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 - 2026)\"/>
    </mc:Choice>
  </mc:AlternateContent>
  <xr:revisionPtr revIDLastSave="0" documentId="13_ncr:1_{82FD3AB0-C52F-4238-BBA8-DAC55F00E75E}" xr6:coauthVersionLast="47" xr6:coauthVersionMax="47" xr10:uidLastSave="{00000000-0000-0000-0000-000000000000}"/>
  <bookViews>
    <workbookView xWindow="-120" yWindow="-120" windowWidth="29040" windowHeight="15840" tabRatio="888" activeTab="12" xr2:uid="{00000000-000D-0000-FFFF-FFFF00000000}"/>
  </bookViews>
  <sheets>
    <sheet name="ESA Summary" sheetId="96" r:id="rId1"/>
    <sheet name="ESA Table 1" sheetId="53" r:id="rId2"/>
    <sheet name="ESA Table 2" sheetId="40" r:id="rId3"/>
    <sheet name="ESA Table 2A" sheetId="45" r:id="rId4"/>
    <sheet name="ESA Table 2B" sheetId="42" r:id="rId5"/>
    <sheet name="ESA Table 2B-1" sheetId="51" r:id="rId6"/>
    <sheet name="ESA Table 2C" sheetId="108" r:id="rId7"/>
    <sheet name="ESA Table 2D" sheetId="110" r:id="rId8"/>
    <sheet name="ESA Table 3A_3F" sheetId="4" r:id="rId9"/>
    <sheet name="ESA Table 4A-D" sheetId="21" r:id="rId10"/>
    <sheet name="ESA Table 5A_5D" sheetId="7" r:id="rId11"/>
    <sheet name="ESA Table 6" sheetId="8" r:id="rId12"/>
    <sheet name="ESA Table 7" sheetId="82" r:id="rId13"/>
    <sheet name="ESA Table 8" sheetId="83" r:id="rId14"/>
    <sheet name="ESA Table 9" sheetId="106" r:id="rId15"/>
    <sheet name="CARE Table 1" sheetId="70" r:id="rId16"/>
    <sheet name="CARE Table 2" sheetId="71" r:id="rId17"/>
    <sheet name="CARE Table 3A _3B" sheetId="72" r:id="rId18"/>
    <sheet name="CARE Table 4" sheetId="74" r:id="rId19"/>
    <sheet name="CARE Table 5" sheetId="75" r:id="rId20"/>
    <sheet name="CARE Table 6" sheetId="76" r:id="rId21"/>
    <sheet name="CARE Table 7" sheetId="67" r:id="rId22"/>
    <sheet name="CARE Table 8" sheetId="78" r:id="rId23"/>
    <sheet name="CARE Table 8A" sheetId="111"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14" hidden="1">{"2002Frcst","05Month",FALSE,"Frcst Format 2002"}</definedName>
    <definedName name="_____May2007"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14" hidden="1">{"2002Frcst","05Month",FALSE,"Frcst Format 2002"}</definedName>
    <definedName name="____May2007"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14" hidden="1">{"2002Frcst","05Month",FALSE,"Frcst Format 2002"}</definedName>
    <definedName name="___May2007"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14" hidden="1">{"2002Frcst","05Month",FALSE,"Frcst Format 2002"}</definedName>
    <definedName name="__May2007"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hidden="1">#REF!</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14" hidden="1">{"2002Frcst","05Month",FALSE,"Frcst Format 2002"}</definedName>
    <definedName name="_May2007"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14" hidden="1">{"SourcesUses",#N/A,TRUE,"CFMODEL";"TransOverview",#N/A,TRUE,"CFMODEL"}</definedName>
    <definedName name="_w2"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14" hidden="1">{"Income Statement",#N/A,FALSE,"CFMODEL";"Balance Sheet",#N/A,FALSE,"CFMODEL"}</definedName>
    <definedName name="aaa"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14" hidden="1">{"SourcesUses",#N/A,TRUE,"FundsFlow";"TransOverview",#N/A,TRUE,"FundsFlow"}</definedName>
    <definedName name="aaaa"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14" hidden="1">{"SourcesUses",#N/A,TRUE,"CFMODEL";"TransOverview",#N/A,TRUE,"CFMODEL"}</definedName>
    <definedName name="aaaaaaaaaaaaa"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14" hidden="1">{"var_page",#N/A,FALSE,"template"}</definedName>
    <definedName name="ad"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14" hidden="1">{"Var_page",#N/A,FALSE,"template"}</definedName>
    <definedName name="adafdadf"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14" hidden="1">{"variance_page",#N/A,FALSE,"template"}</definedName>
    <definedName name="cccc"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14" hidden="1">{"SourcesUses",#N/A,TRUE,#N/A;"TransOverview",#N/A,TRUE,"CFMODEL"}</definedName>
    <definedName name="ccccccc"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14" hidden="1">{"SourcesUses",#N/A,TRUE,"FundsFlow";"TransOverview",#N/A,TRUE,"FundsFlow"}</definedName>
    <definedName name="ccccccccccccccc"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hidden="1">#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10]CAP ADJ'!#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14" hidden="1">{"SourcesUses",#N/A,TRUE,#N/A;"TransOverview",#N/A,TRUE,"CFMODEL"}</definedName>
    <definedName name="d"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14" hidden="1">{"Income Statement",#N/A,FALSE,"CFMODEL";"Balance Sheet",#N/A,FALSE,"CFMODEL"}</definedName>
    <definedName name="dd"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14" hidden="1">{"SourcesUses",#N/A,TRUE,#N/A;"TransOverview",#N/A,TRUE,"CFMODEL"}</definedName>
    <definedName name="ddd"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14" hidden="1">{"SourcesUses",#N/A,TRUE,"CFMODEL";"TransOverview",#N/A,TRUE,"CFMODEL"}</definedName>
    <definedName name="dddd"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14" hidden="1">{"Income Statement",#N/A,FALSE,"CFMODEL";"Balance Sheet",#N/A,FALSE,"CFMODEL"}</definedName>
    <definedName name="dddddddd"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14" hidden="1">{"SourcesUses",#N/A,TRUE,"CFMODEL";"TransOverview",#N/A,TRUE,"CFMODEL"}</definedName>
    <definedName name="ddddddddddddddd"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14" hidden="1">{"SourcesUses",#N/A,TRUE,#N/A;"TransOverview",#N/A,TRUE,"CFMODEL"}</definedName>
    <definedName name="dddddddddddddddddd"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14" hidden="1">{"SourcesUses",#N/A,TRUE,"FundsFlow";"TransOverview",#N/A,TRUE,"FundsFlow"}</definedName>
    <definedName name="ddddddddddddddddddddd"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14" hidden="1">{"SourcesUses",#N/A,TRUE,#N/A;"TransOverview",#N/A,TRUE,"CFMODEL"}</definedName>
    <definedName name="ddddddddddddddddddddddd"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14" hidden="1">{"2002Frcst","06Month",FALSE,"Frcst Format 2002"}</definedName>
    <definedName name="ddf"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14" hidden="1">{"SourcesUses",#N/A,TRUE,#N/A;"TransOverview",#N/A,TRUE,"CFMODEL"}</definedName>
    <definedName name="eeeeeeeeeee"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14" hidden="1">{"SourcesUses",#N/A,TRUE,"FundsFlow";"TransOverview",#N/A,TRUE,"FundsFlow"}</definedName>
    <definedName name="eeeeeeeeeeeeeeeeee"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REF!</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REF!</definedName>
    <definedName name="FYE">[19]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14" hidden="1">{"SourcesUses",#N/A,TRUE,#N/A;"TransOverview",#N/A,TRUE,"CFMODEL"}</definedName>
    <definedName name="g"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14" hidden="1">{"SourcesUses",#N/A,TRUE,#N/A;"TransOverview",#N/A,TRUE,"CFMODEL"}</definedName>
    <definedName name="gggg"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14" hidden="1">{"SourcesUses",#N/A,TRUE,#N/A;"TransOverview",#N/A,TRUE,"CFMODEL"}</definedName>
    <definedName name="hhhh"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14" hidden="1">{"'Attachment'!$A$1:$L$49"}</definedName>
    <definedName name="HTML_Control"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14" hidden="1">{"'Attachment'!$A$1:$L$49"}</definedName>
    <definedName name="HTML_Control1"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14" hidden="1">{"'Attachment'!$A$1:$L$49"}</definedName>
    <definedName name="HTML_Control2"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14"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14"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14" hidden="1">{"2002Frcst","06Month",FALSE,"Frcst Format 2002"}</definedName>
    <definedName name="July2007"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14" hidden="1">{"Sch.L_MaterialIssue",#N/A,FALSE,"Sch.L"}</definedName>
    <definedName name="ksjfjJJJJ"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14">IF('ESA Table 9'!Values_Entered,HEADER_ROW+'ESA Table 9'!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14">IF('ESA Table 9'!Values_Entered_Pref,HEADER_ROW_PREF+'ESA Table 9'!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14" hidden="1">{#N/A,#N/A,TRUE,"SDGE";#N/A,#N/A,TRUE,"GBU";#N/A,#N/A,TRUE,"TBU";#N/A,#N/A,TRUE,"EDBU";#N/A,#N/A,TRUE,"ExclCC"}</definedName>
    <definedName name="newwrev"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14">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14">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REF!</definedName>
    <definedName name="Open_Click">[23]!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14" hidden="1">{#N/A,#N/A,TRUE,"SDGE";#N/A,#N/A,TRUE,"GBU";#N/A,#N/A,TRUE,"TBU";#N/A,#N/A,TRUE,"EDBU";#N/A,#N/A,TRUE,"ExclCC"}</definedName>
    <definedName name="otherrev"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14"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REF!</definedName>
    <definedName name="_xlnm.Print_Area" localSheetId="15">'CARE Table 1'!$A$1:$M$35</definedName>
    <definedName name="_xlnm.Print_Area" localSheetId="16">'CARE Table 2'!$A$1:$Y$24</definedName>
    <definedName name="_xlnm.Print_Area" localSheetId="17">'CARE Table 3A _3B'!$A$1:$I$44</definedName>
    <definedName name="_xlnm.Print_Area" localSheetId="18">'CARE Table 4'!$A$1:$J$25</definedName>
    <definedName name="_xlnm.Print_Area" localSheetId="19">'CARE Table 5'!$A$1:$H$25</definedName>
    <definedName name="_xlnm.Print_Area" localSheetId="20">'CARE Table 6'!$A$1:$G$37</definedName>
    <definedName name="_xlnm.Print_Area" localSheetId="21">'CARE Table 7'!$A$1:$M$23</definedName>
    <definedName name="_xlnm.Print_Area" localSheetId="22">'CARE Table 8'!$A$1:$E$26</definedName>
    <definedName name="_xlnm.Print_Area" localSheetId="23">'CARE Table 8A'!$A$1:$H$22</definedName>
    <definedName name="_xlnm.Print_Area" localSheetId="0">'ESA Summary'!$A$1:$M$20</definedName>
    <definedName name="_xlnm.Print_Area" localSheetId="1">'ESA Table 1'!$A$1:$M$42</definedName>
    <definedName name="_xlnm.Print_Area" localSheetId="2">'ESA Table 2'!$A$1:$H$92</definedName>
    <definedName name="_xlnm.Print_Area" localSheetId="3">'ESA Table 2A'!$A$1:$H$84</definedName>
    <definedName name="_xlnm.Print_Area" localSheetId="4">'ESA Table 2B'!$A$1:$I$78</definedName>
    <definedName name="_xlnm.Print_Area" localSheetId="5">'ESA Table 2B-1'!$A$1:$D$54</definedName>
    <definedName name="_xlnm.Print_Area" localSheetId="6">'ESA Table 2C'!$A$1:$Q$51</definedName>
    <definedName name="_xlnm.Print_Area" localSheetId="7">'ESA Table 2D'!$A$1:$Q$50</definedName>
    <definedName name="_xlnm.Print_Area" localSheetId="8">'ESA Table 3A_3F'!$A$1:$B$71</definedName>
    <definedName name="_xlnm.Print_Area" localSheetId="9">'ESA Table 4A-D'!$A$1:$G$79</definedName>
    <definedName name="_xlnm.Print_Area" localSheetId="10">'ESA Table 5A_5D'!$A$1:$Q$90</definedName>
    <definedName name="_xlnm.Print_Area" localSheetId="11">'ESA Table 6'!$A$1:$P$36</definedName>
    <definedName name="_xlnm.Print_Area" localSheetId="12">'ESA Table 7'!$A$1:$L$94</definedName>
    <definedName name="_xlnm.Print_Area" localSheetId="13">'ESA Table 8'!$A$1:$G$17</definedName>
    <definedName name="_xlnm.Print_Area" localSheetId="14">'ESA Table 9'!$A$1:$C$15</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14" hidden="1">{#N/A,#N/A,FALSE,"trates"}</definedName>
    <definedName name="problem"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REF!</definedName>
    <definedName name="Project">[26]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14" hidden="1">{"SourcesUses",#N/A,TRUE,"CFMODEL";"TransOverview",#N/A,TRUE,"CFMODEL"}</definedName>
    <definedName name="qqqqqqq"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14" hidden="1">{"Income Statement",#N/A,FALSE,"CFMODEL";"Balance Sheet",#N/A,FALSE,"CFMODEL"}</definedName>
    <definedName name="qqqqqqqqqqqqqqqqqq"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14" hidden="1">{"SourcesUses",#N/A,TRUE,"CFMODEL";"TransOverview",#N/A,TRUE,"CFMODEL"}</definedName>
    <definedName name="reference3"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14" hidden="1">{"SourcesUses",#N/A,TRUE,"CFMODEL";"TransOverview",#N/A,TRUE,"CFMODEL"}</definedName>
    <definedName name="reference32"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14" hidden="1">{"'Attachment'!$A$1:$L$49"}</definedName>
    <definedName name="rert"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14">IF('ESA Table 9'!Values_Entered,HEADER_ROW+'ESA Table 9'!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14" hidden="1">{"SourcesUses",#N/A,TRUE,#N/A;"TransOverview",#N/A,TRUE,"CFMODEL"}</definedName>
    <definedName name="rrrrr"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14" hidden="1">{"SourcesUses",#N/A,TRUE,"FundsFlow";"TransOverview",#N/A,TRUE,"FundsFlow"}</definedName>
    <definedName name="rrrrrr"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14"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14" hidden="1">{"SourcesUses",#N/A,TRUE,#N/A;"TransOverview",#N/A,TRUE,"CFMODEL"}</definedName>
    <definedName name="sss"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14" hidden="1">{"Income Statement",#N/A,FALSE,"CFMODEL";"Balance Sheet",#N/A,FALSE,"CFMODEL"}</definedName>
    <definedName name="sssssssssssssssss"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14" hidden="1">{"Income Statement",#N/A,FALSE,"CFMODEL";"Balance Sheet",#N/A,FALSE,"CFMODEL"}</definedName>
    <definedName name="sssssssssssssssssss"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14"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14" hidden="1">{"Control_DataContact",#N/A,FALSE,"Control"}</definedName>
    <definedName name="test_1"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14" hidden="1">{"Sch.D_P_1Gas",#N/A,FALSE,"Sch.D";"Sch.D_P_2Elec",#N/A,FALSE,"Sch.D"}</definedName>
    <definedName name="test1_1"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14" hidden="1">{"SourcesUses",#N/A,TRUE,#N/A;"TransOverview",#N/A,TRUE,"CFMODEL"}</definedName>
    <definedName name="test2006"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14">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14">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14" hidden="1">{"SourcesUses",#N/A,TRUE,"CFMODEL";"TransOverview",#N/A,TRUE,"CFMODEL"}</definedName>
    <definedName name="w"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14" hidden="1">{"phase 1 ecm table",#N/A,FALSE,"ECM Matrix";"total ecm table",#N/A,FALSE,"ECM Matrix"}</definedName>
    <definedName name="what?"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14" hidden="1">{"phase 1 ecm table",#N/A,FALSE,"ECM Matrix";"total ecm table",#N/A,FALSE,"ECM Matrix"}</definedName>
    <definedName name="what1"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14" hidden="1">{"phase 1 ecm table",#N/A,FALSE,"ECM Matrix";"total ecm table",#N/A,FALSE,"ECM Matrix"}</definedName>
    <definedName name="who"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14" hidden="1">{#N/A,#N/A,FALSE,"trates"}</definedName>
    <definedName name="wrn.BL."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14" hidden="1">{#N/A,#N/A,TRUE,"SDGE";#N/A,#N/A,TRUE,"GBU";#N/A,#N/A,TRUE,"TBU";#N/A,#N/A,TRUE,"EDBU";#N/A,#N/A,TRUE,"ExclCC"}</definedName>
    <definedName name="wrn.busum."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14" hidden="1">{#N/A,#N/A,FALSE,"RECAP";#N/A,#N/A,FALSE,"MATBYCLS";#N/A,#N/A,FALSE,"STATUS";#N/A,#N/A,FALSE,"OP-ACT";#N/A,#N/A,FALSE,"W_O"}</definedName>
    <definedName name="wrn.COSTOS."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14" hidden="1">{#N/A,#N/A,FALSE,"3 Year Plan"}</definedName>
    <definedName name="wrn.Data."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14" hidden="1">{"Control_DataContact",#N/A,FALSE,"Control"}</definedName>
    <definedName name="wrn.Data_Contact."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14" hidden="1">{"Control_DataContact",#N/A,FALSE,"Control"}</definedName>
    <definedName name="wrn.Data_Contact._1"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14" hidden="1">{"b1",#N/A,TRUE,"B-1";"b2",#N/A,TRUE,"B-2";"b3",#N/A,TRUE,"B-3";"b4",#N/A,TRUE,"B-4";"b5",#N/A,TRUE,"B-5"}</definedName>
    <definedName name="wrn.fermie."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14" hidden="1">{#N/A,#N/A,FALSE,"94 FTE";#N/A,#N/A,FALSE,"95 FTE";#N/A,#N/A,FALSE,"96 FTE"}</definedName>
    <definedName name="wrn.FTEs."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14" hidden="1">{#N/A,#N/A,FALSE,"A"}</definedName>
    <definedName name="wrn.input."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14" hidden="1">{"[Cost of Service] COS Inputs Sch 1",#N/A,FALSE,"Cost of Service Model"}</definedName>
    <definedName name="wrn.Inputs."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14" hidden="1">{"2002Frcst","06Month",FALSE,"Frcst Format 2002"}</definedName>
    <definedName name="wrn.June2002."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14" hidden="1">{#N/A,#N/A,FALSE,"202";#N/A,#N/A,FALSE,"203";#N/A,#N/A,FALSE,"204";#N/A,#N/A,FALSE,"205";#N/A,#N/A,FALSE,"205A"}</definedName>
    <definedName name="wrn.JVREPORT."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14" hidden="1">{"2002Frcst","05Month",FALSE,"Frcst Format 2002"}</definedName>
    <definedName name="wrn.May2002."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14" hidden="1">{"Equipment",#N/A,FALSE,"A";"Summary",#N/A,FALSE,"B"}</definedName>
    <definedName name="wrn.My._.estimate._.report."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14" hidden="1">{"Alberta",#N/A,FALSE,"Pivot Data";#N/A,#N/A,FALSE,"Pivot Data";"HiddenColumns",#N/A,FALSE,"Pivot Data"}</definedName>
    <definedName name="wrn.MyTestReport."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14" hidden="1">{"Overhauls Calculations",#N/A,FALSE,"PROFORMA"}</definedName>
    <definedName name="wrn.Overhauls."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14" hidden="1">{"Overhauls Calculations",#N/A,FALSE,"PROFORMA"}</definedName>
    <definedName name="wrn.Overhaulsb."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14" hidden="1">{"Var_page",#N/A,FALSE,"template"}</definedName>
    <definedName name="wrn.Print_Var_Page."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14" hidden="1">{"month_variance",#N/A,FALSE,"template"}</definedName>
    <definedName name="wrn.Print_Variance."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14" hidden="1">{"variance_page",#N/A,FALSE,"template"}</definedName>
    <definedName name="wrn.Print_Variance_Page."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14" hidden="1">{#N/A,#N/A,FALSE,"3 Year Plan";#N/A,#N/A,FALSE,"3 Year Plan"}</definedName>
    <definedName name="wrn.Revenue."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14" hidden="1">{"RPT1",#N/A,FALSE,"OIC650A"}</definedName>
    <definedName name="wrn.RPT1."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14" hidden="1">{"RPT610",#N/A,FALSE,"Sheet1"}</definedName>
    <definedName name="wrn.RPT610."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14" hidden="1">{"Sch.A_CWC_Summary",#N/A,FALSE,"Sch.A,B";"Sch.B_LLSummary",#N/A,FALSE,"Sch.A,B"}</definedName>
    <definedName name="wrn.Sch.A._.B."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14" hidden="1">{"Sch.A_CWC_Summary",#N/A,FALSE,"Sch.A,B";"Sch.B_LLSummary",#N/A,FALSE,"Sch.A,B"}</definedName>
    <definedName name="wrn.Sch.A._.B._1"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14" hidden="1">{"Sch.C_Rev_lag",#N/A,FALSE,"Sch.C"}</definedName>
    <definedName name="wrn.Sch.C."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14" hidden="1">{"Sch.C_Rev_lag",#N/A,FALSE,"Sch.C"}</definedName>
    <definedName name="wrn.Sch.C._1"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14" hidden="1">{"Sch.D1_GasPurch",#N/A,FALSE,"Sch.D";"Sch.D2_ElecPurch",#N/A,FALSE,"Sch.D"}</definedName>
    <definedName name="wrn.Sch.D."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14" hidden="1">{"Sch.D1_GasPurch",#N/A,FALSE,"Sch.D";"Sch.D2_ElecPurch",#N/A,FALSE,"Sch.D"}</definedName>
    <definedName name="wrn.Sch.D._1"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14" hidden="1">{"Sch.E_PayrollExp",#N/A,TRUE,"Sch.E,F";"Sch.F_FICA",#N/A,TRUE,"Sch.E,F"}</definedName>
    <definedName name="wrn.Sch.E._.F."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14" hidden="1">{"Sch.E_PayrollExp",#N/A,TRUE,"Sch.E,F";"Sch.F_FICA",#N/A,TRUE,"Sch.E,F"}</definedName>
    <definedName name="wrn.Sch.E._.F._1"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14" hidden="1">{"Sch.G_ICP",#N/A,FALSE,"Sch.G"}</definedName>
    <definedName name="wrn.Sch.G."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14" hidden="1">{"Sch.G_ICP",#N/A,FALSE,"Sch.G"}</definedName>
    <definedName name="wrn.Sch.G._1"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14" hidden="1">{"Sch.I_Goods&amp;Svcs",#N/A,FALSE,"Sch.I"}</definedName>
    <definedName name="wrn.Sch.I."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14" hidden="1">{"Sch.I_Goods&amp;Svcs",#N/A,FALSE,"Sch.I"}</definedName>
    <definedName name="wrn.Sch.I._1"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14" hidden="1">{"Sch.J_CorpChgs",#N/A,FALSE,"Sch.J"}</definedName>
    <definedName name="wrn.Sch.J."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14" hidden="1">{"Sch.J_CorpChgs",#N/A,FALSE,"Sch.J"}</definedName>
    <definedName name="wrn.Sch.J._1"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14" hidden="1">{"Sch.K_P1_PropLease",#N/A,FALSE,"Sch.K";"Sch.K_P2_PropLease",#N/A,FALSE,"Sch.K"}</definedName>
    <definedName name="wrn.Sch.K."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14" hidden="1">{"Sch.K_P1_PropLease",#N/A,FALSE,"Sch.K";"Sch.K_P2_PropLease",#N/A,FALSE,"Sch.K"}</definedName>
    <definedName name="wrn.Sch.K._1"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14" hidden="1">{"Sch.L_MaterialIssue",#N/A,FALSE,"Sch.L"}</definedName>
    <definedName name="wrn.Sch.L."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14" hidden="1">{"Sch.L_MaterialIssue",#N/A,FALSE,"Sch.L"}</definedName>
    <definedName name="wrn.Sch.L._1"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14" hidden="1">{"Sch.M_Prop&amp;FFTaxes",#N/A,FALSE,"Sch.M"}</definedName>
    <definedName name="wrn.Sch.M."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14" hidden="1">{"Sch.M_Prop&amp;FFTaxes",#N/A,FALSE,"Sch.M"}</definedName>
    <definedName name="wrn.Sch.M._1"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14" hidden="1">{"Sch.N_IncTaxes",#N/A,FALSE,"Sch. N, O"}</definedName>
    <definedName name="wrn.Sch.N."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14" hidden="1">{"Sch.N_IncTaxes",#N/A,FALSE,"Sch. N, O"}</definedName>
    <definedName name="wrn.Sch.N._1"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14" hidden="1">{"Sch.P_BS_Bal",#N/A,FALSE,"WP-BS Elem"}</definedName>
    <definedName name="wrn.Sch.P."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14" hidden="1">{"Sch.P_BS_Accts",#N/A,FALSE,"WP-BS Elem"}</definedName>
    <definedName name="wrn.Sch.P._.Accts."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14" hidden="1">{"Sch.P_BS_Accts",#N/A,FALSE,"WP-BS Elem"}</definedName>
    <definedName name="wrn.Sch.P._.Accts._1"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14" hidden="1">{"Sch.P_BS_Bal",#N/A,FALSE,"WP-BS Elem"}</definedName>
    <definedName name="wrn.Sch.P._1"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14" hidden="1">{#N/A,#N/A,FALSE,"AD PG 1 OF 2";#N/A,#N/A,FALSE,"AD PG 2 OF 2"}</definedName>
    <definedName name="wrn.Statement._.AD."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14" hidden="1">{"page1",#N/A,TRUE,"2";"page2",#N/A,TRUE,"2"}</definedName>
    <definedName name="wrn.test."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14" hidden="1">{"page1",#N/A,TRUE,"2";"page2",#N/A,TRUE,"2"}</definedName>
    <definedName name="wrn.test.1"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14" hidden="1">{"Income Statement",#N/A,FALSE,"CFMODEL";"Balance Sheet",#N/A,FALSE,"CFMODEL"}</definedName>
    <definedName name="wrn.test1."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14" hidden="1">{"SourcesUses",#N/A,TRUE,"CFMODEL";"TransOverview",#N/A,TRUE,"CFMODEL"}</definedName>
    <definedName name="wrn.test2."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14" hidden="1">{"SourcesUses",#N/A,TRUE,#N/A;"TransOverview",#N/A,TRUE,"CFMODEL"}</definedName>
    <definedName name="wrn.test3."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14" hidden="1">{"SourcesUses",#N/A,TRUE,#N/A;"TransOverview",#N/A,TRUE,"CFMODEL"}</definedName>
    <definedName name="wrn.test3.2"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14" hidden="1">{"SourcesUses",#N/A,TRUE,"FundsFlow";"TransOverview",#N/A,TRUE,"FundsFlow"}</definedName>
    <definedName name="wrn.test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14" hidden="1">{"SourcesUses",#N/A,TRUE,"FundsFlow";"TransOverview",#N/A,TRUE,"FundsFlow"}</definedName>
    <definedName name="wrn.test42."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14" hidden="1">{"TEST610",#N/A,FALSE,"Sheet1"}</definedName>
    <definedName name="wrn.TEST610."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14" hidden="1">{"TEST611",#N/A,FALSE,"Sheet1"}</definedName>
    <definedName name="wrn.TEST611."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14" hidden="1">{"schedh3a",#N/A,TRUE,"H-3";"schedh3b",#N/A,TRUE,"H-3"}</definedName>
    <definedName name="wrn.Total."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14" hidden="1">{#N/A,#N/A,FALSE,"337"}</definedName>
    <definedName name="wrn.XX."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14" hidden="1">{"2002Frcst","05Month",FALSE,"Frcst Format 2002"}</definedName>
    <definedName name="wwwwwwww"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14">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14">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14"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14" hidden="1">{"SourcesUses",#N/A,TRUE,"CFMODEL";"TransOverview",#N/A,TRUE,"CFMODEL"}</definedName>
    <definedName name="zzzzzzzzzz"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14" hidden="1">{"SourcesUses",#N/A,TRUE,"CFMODEL";"TransOverview",#N/A,TRUE,"CFMODEL"}</definedName>
    <definedName name="zzzzzzzzzzzzzzzzz"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14" hidden="1">{"Income Statement",#N/A,FALSE,"CFMODEL";"Balance Sheet",#N/A,FALSE,"CFMODEL"}</definedName>
    <definedName name="zzzzzzzzzzzzzzzzzzzzzzzzz"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14" hidden="1">{"SourcesUses",#N/A,TRUE,"FundsFlow";"TransOverview",#N/A,TRUE,"FundsFlow"}</definedName>
    <definedName name="zzzzzzzzzzzzzzzzzzzzzzzzzzz"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14"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20" i="71" l="1"/>
  <c r="Z20" i="71"/>
  <c r="Y20" i="71"/>
  <c r="X20" i="71"/>
  <c r="W20" i="71"/>
  <c r="B18" i="75" l="1"/>
  <c r="B18" i="72"/>
  <c r="H15" i="42"/>
  <c r="F69" i="40"/>
  <c r="E20" i="21" l="1"/>
  <c r="C19" i="53"/>
  <c r="C8" i="96"/>
  <c r="L29" i="8" l="1"/>
  <c r="I29" i="8"/>
  <c r="G29" i="8"/>
  <c r="F29" i="8"/>
  <c r="C29" i="8"/>
  <c r="M27" i="8"/>
  <c r="J27" i="8"/>
  <c r="G27" i="8"/>
  <c r="D27" i="8"/>
  <c r="M26" i="8"/>
  <c r="J26" i="8"/>
  <c r="G26" i="8"/>
  <c r="D26" i="8"/>
  <c r="M25" i="8"/>
  <c r="J25" i="8"/>
  <c r="G25" i="8"/>
  <c r="D25" i="8"/>
  <c r="O24" i="8"/>
  <c r="M24" i="8"/>
  <c r="J24" i="8"/>
  <c r="G24" i="8"/>
  <c r="D24" i="8"/>
  <c r="P24" i="8" s="1"/>
  <c r="M23" i="8"/>
  <c r="J23" i="8"/>
  <c r="G23" i="8"/>
  <c r="D23" i="8"/>
  <c r="M22" i="8"/>
  <c r="J22" i="8"/>
  <c r="G22" i="8"/>
  <c r="D22" i="8"/>
  <c r="M21" i="8"/>
  <c r="J21" i="8"/>
  <c r="G21" i="8"/>
  <c r="D21" i="8"/>
  <c r="J20" i="8"/>
  <c r="G20" i="8"/>
  <c r="D20" i="8"/>
  <c r="O19" i="8"/>
  <c r="M19" i="8"/>
  <c r="J19" i="8"/>
  <c r="J29" i="8" s="1"/>
  <c r="G19" i="8"/>
  <c r="D19" i="8"/>
  <c r="D29" i="8" s="1"/>
  <c r="M17" i="8"/>
  <c r="J17" i="8"/>
  <c r="G17" i="8"/>
  <c r="D17" i="8"/>
  <c r="M16" i="8"/>
  <c r="J16" i="8"/>
  <c r="G16" i="8"/>
  <c r="D16" i="8"/>
  <c r="O15" i="8"/>
  <c r="J15" i="8"/>
  <c r="G15" i="8"/>
  <c r="D15" i="8"/>
  <c r="P19" i="8" l="1"/>
  <c r="O29" i="8"/>
  <c r="M15" i="8"/>
  <c r="P15" i="8" s="1"/>
  <c r="M20" i="8"/>
  <c r="M29" i="8" s="1"/>
  <c r="P29" i="8" s="1"/>
  <c r="G69" i="40" l="1"/>
  <c r="H57" i="40" l="1"/>
  <c r="H12" i="40"/>
  <c r="H42" i="40"/>
  <c r="H48" i="40"/>
  <c r="H15" i="40"/>
  <c r="H24" i="40"/>
  <c r="H39" i="40"/>
  <c r="H31" i="40"/>
  <c r="H52" i="40"/>
  <c r="H59" i="40"/>
  <c r="H22" i="40"/>
  <c r="H27" i="40"/>
  <c r="H38" i="40"/>
  <c r="H30" i="40"/>
  <c r="H51" i="40"/>
  <c r="H18" i="40"/>
  <c r="H34" i="40"/>
  <c r="H62" i="40"/>
  <c r="H13" i="40"/>
  <c r="H19" i="40"/>
  <c r="H29" i="40"/>
  <c r="H35" i="40"/>
  <c r="H45" i="40"/>
  <c r="H56" i="40"/>
  <c r="H11" i="40"/>
  <c r="H21" i="40"/>
  <c r="H17" i="40"/>
  <c r="H26" i="40"/>
  <c r="H41" i="40"/>
  <c r="H37" i="40"/>
  <c r="H33" i="40"/>
  <c r="H44" i="40"/>
  <c r="H54" i="40"/>
  <c r="H50" i="40"/>
  <c r="H61" i="40"/>
  <c r="H9" i="40"/>
  <c r="H10" i="40"/>
  <c r="H20" i="40"/>
  <c r="H16" i="40"/>
  <c r="H25" i="40"/>
  <c r="H40" i="40"/>
  <c r="H36" i="40"/>
  <c r="H32" i="40"/>
  <c r="H46" i="40"/>
  <c r="H53" i="40"/>
  <c r="H49" i="40"/>
  <c r="H60" i="40"/>
  <c r="H66" i="40"/>
  <c r="H67" i="40"/>
  <c r="H58" i="40"/>
  <c r="O11" i="7"/>
  <c r="O12" i="7"/>
  <c r="O13" i="7"/>
  <c r="O14" i="7"/>
  <c r="O15" i="7"/>
  <c r="O16" i="7"/>
  <c r="O17" i="7"/>
  <c r="O18" i="7"/>
  <c r="O19" i="7"/>
  <c r="O20" i="7"/>
  <c r="N11" i="7"/>
  <c r="N12" i="7"/>
  <c r="N13" i="7"/>
  <c r="N14" i="7"/>
  <c r="N15" i="7"/>
  <c r="N16" i="7"/>
  <c r="N17" i="7"/>
  <c r="N18" i="7"/>
  <c r="N19" i="7"/>
  <c r="N20" i="7"/>
  <c r="O10" i="7"/>
  <c r="N10" i="7"/>
  <c r="G9" i="21"/>
  <c r="G10" i="21"/>
  <c r="G11" i="21"/>
  <c r="G12" i="21"/>
  <c r="G13" i="21"/>
  <c r="G14" i="21"/>
  <c r="G15" i="21"/>
  <c r="G16" i="21"/>
  <c r="G17" i="21"/>
  <c r="G18" i="21"/>
  <c r="G19" i="21"/>
  <c r="G8" i="21"/>
  <c r="F20" i="21"/>
  <c r="O21" i="7" l="1"/>
  <c r="Y9" i="71"/>
  <c r="Y8" i="71"/>
  <c r="T9" i="71" l="1"/>
  <c r="T8" i="71"/>
  <c r="O9" i="71"/>
  <c r="O8" i="71"/>
  <c r="J8" i="71"/>
  <c r="E9" i="71"/>
  <c r="K9" i="71" s="1"/>
  <c r="E8" i="71"/>
  <c r="K8" i="71" s="1"/>
  <c r="V8" i="71" l="1"/>
  <c r="U8" i="71"/>
  <c r="U9" i="71"/>
  <c r="V9" i="71"/>
  <c r="L9" i="96"/>
  <c r="G9" i="96"/>
  <c r="J29" i="53"/>
  <c r="G29" i="53"/>
  <c r="J28" i="53"/>
  <c r="G28" i="53"/>
  <c r="J27" i="53"/>
  <c r="G27" i="53"/>
  <c r="J26" i="53"/>
  <c r="J25" i="53"/>
  <c r="G25" i="53"/>
  <c r="J24" i="53"/>
  <c r="G24" i="53"/>
  <c r="J23" i="53"/>
  <c r="G23" i="53"/>
  <c r="J22" i="53"/>
  <c r="G22" i="53"/>
  <c r="J21" i="53"/>
  <c r="J17" i="53"/>
  <c r="G17" i="53"/>
  <c r="J16" i="53"/>
  <c r="G16" i="53"/>
  <c r="J15" i="53"/>
  <c r="G15" i="53"/>
  <c r="J14" i="53"/>
  <c r="G14" i="53"/>
  <c r="J13" i="53"/>
  <c r="G13" i="53"/>
  <c r="J12" i="53"/>
  <c r="G12" i="53"/>
  <c r="J11" i="53"/>
  <c r="G11" i="53"/>
  <c r="J10" i="53"/>
  <c r="G10" i="53"/>
  <c r="J9" i="53"/>
  <c r="G9" i="53"/>
  <c r="G8" i="53"/>
  <c r="J9" i="96" l="1"/>
  <c r="J8" i="96"/>
  <c r="L8" i="96"/>
  <c r="I19" i="53"/>
  <c r="I33" i="53" s="1"/>
  <c r="J33" i="53" s="1"/>
  <c r="G19" i="53"/>
  <c r="G21" i="53"/>
  <c r="I31" i="53"/>
  <c r="J31" i="53" s="1"/>
  <c r="F19" i="53"/>
  <c r="J8" i="53"/>
  <c r="J19" i="53" s="1"/>
  <c r="L19" i="67" l="1"/>
  <c r="I19" i="67"/>
  <c r="F19" i="67"/>
  <c r="C19" i="67"/>
  <c r="L11" i="67"/>
  <c r="I11" i="67"/>
  <c r="F11" i="67"/>
  <c r="C11" i="67"/>
  <c r="C7" i="70" l="1"/>
  <c r="L11" i="96" l="1"/>
  <c r="M15" i="67" l="1"/>
  <c r="M16" i="67"/>
  <c r="M17" i="67"/>
  <c r="M14" i="67"/>
  <c r="M19" i="67" s="1"/>
  <c r="M9" i="67"/>
  <c r="M11" i="67" s="1"/>
  <c r="J15" i="67"/>
  <c r="J16" i="67"/>
  <c r="J17" i="67"/>
  <c r="J14" i="67"/>
  <c r="J9" i="67"/>
  <c r="J11" i="67" s="1"/>
  <c r="G15" i="67"/>
  <c r="G16" i="67"/>
  <c r="G17" i="67"/>
  <c r="G14" i="67"/>
  <c r="G9" i="67"/>
  <c r="G11" i="67" s="1"/>
  <c r="D15" i="67"/>
  <c r="D16" i="67"/>
  <c r="D17" i="67"/>
  <c r="D14" i="67"/>
  <c r="D9" i="67"/>
  <c r="D11" i="67" s="1"/>
  <c r="M8" i="8"/>
  <c r="L11" i="8"/>
  <c r="M11" i="8" s="1"/>
  <c r="J8" i="8"/>
  <c r="G8" i="8"/>
  <c r="D8" i="8"/>
  <c r="D19" i="67" l="1"/>
  <c r="G19" i="67"/>
  <c r="J19" i="67"/>
  <c r="J32" i="70"/>
  <c r="J26" i="70"/>
  <c r="J20" i="70"/>
  <c r="J8" i="70"/>
  <c r="J9" i="70"/>
  <c r="J10" i="70"/>
  <c r="J11" i="70"/>
  <c r="J12" i="70"/>
  <c r="J13" i="70"/>
  <c r="J14" i="70"/>
  <c r="J15" i="70"/>
  <c r="J16" i="70"/>
  <c r="J7" i="70"/>
  <c r="L13" i="70"/>
  <c r="C31" i="53" l="1"/>
  <c r="L31" i="53" s="1"/>
  <c r="G32" i="70" l="1"/>
  <c r="G26" i="70"/>
  <c r="G20" i="70"/>
  <c r="G8" i="70"/>
  <c r="G9" i="70"/>
  <c r="G10" i="70"/>
  <c r="G11" i="70"/>
  <c r="G12" i="70"/>
  <c r="G13" i="70"/>
  <c r="G14" i="70"/>
  <c r="G15" i="70"/>
  <c r="G16" i="70"/>
  <c r="G7" i="70"/>
  <c r="D20" i="70"/>
  <c r="D8" i="70"/>
  <c r="D9" i="70"/>
  <c r="D10" i="70"/>
  <c r="D11" i="70"/>
  <c r="D12" i="70"/>
  <c r="D13" i="70"/>
  <c r="D14" i="70"/>
  <c r="D15" i="70"/>
  <c r="D16" i="70"/>
  <c r="D7" i="70"/>
  <c r="L26" i="53" l="1"/>
  <c r="J35" i="53"/>
  <c r="G35" i="53"/>
  <c r="D23" i="53"/>
  <c r="D24" i="53"/>
  <c r="D25" i="53"/>
  <c r="D26" i="53"/>
  <c r="D27" i="53"/>
  <c r="D28" i="53"/>
  <c r="D29" i="53"/>
  <c r="D22" i="53"/>
  <c r="D21" i="53"/>
  <c r="D19" i="53"/>
  <c r="J10" i="96"/>
  <c r="J11" i="96"/>
  <c r="J12" i="96"/>
  <c r="J15" i="96"/>
  <c r="J16" i="96"/>
  <c r="G10" i="96"/>
  <c r="G11" i="96"/>
  <c r="G12" i="96"/>
  <c r="G15" i="96"/>
  <c r="G16" i="96"/>
  <c r="D11" i="96"/>
  <c r="D12" i="96"/>
  <c r="D9" i="96"/>
  <c r="M9" i="96" s="1"/>
  <c r="D8" i="96"/>
  <c r="M8" i="96" s="1"/>
  <c r="M11" i="96" l="1"/>
  <c r="M27" i="53"/>
  <c r="M26" i="53"/>
  <c r="D31" i="53"/>
  <c r="M31" i="53" s="1"/>
  <c r="P41" i="110"/>
  <c r="O41" i="110"/>
  <c r="N41" i="110"/>
  <c r="M41" i="110"/>
  <c r="G41" i="110"/>
  <c r="H38" i="110" s="1"/>
  <c r="F41" i="110"/>
  <c r="E41" i="110"/>
  <c r="D41" i="110"/>
  <c r="H33" i="110"/>
  <c r="H27" i="110"/>
  <c r="H22" i="110"/>
  <c r="H16" i="110"/>
  <c r="H13" i="110"/>
  <c r="C77" i="40"/>
  <c r="C71" i="40" s="1"/>
  <c r="D54" i="42"/>
  <c r="D53" i="42"/>
  <c r="D52" i="42"/>
  <c r="P41" i="108"/>
  <c r="O41" i="108"/>
  <c r="N41" i="108"/>
  <c r="M41" i="108"/>
  <c r="Q85" i="7"/>
  <c r="P85" i="7"/>
  <c r="O85" i="7"/>
  <c r="N85" i="7"/>
  <c r="M85" i="7"/>
  <c r="L85" i="7"/>
  <c r="K85" i="7"/>
  <c r="J85" i="7"/>
  <c r="I85" i="7"/>
  <c r="H85" i="7"/>
  <c r="G85" i="7"/>
  <c r="F85" i="7"/>
  <c r="E85" i="7"/>
  <c r="D85" i="7"/>
  <c r="C85" i="7"/>
  <c r="B85" i="7"/>
  <c r="F74" i="21"/>
  <c r="G74" i="21" s="1"/>
  <c r="G41" i="108"/>
  <c r="H38" i="108" s="1"/>
  <c r="F41" i="108"/>
  <c r="E41" i="108"/>
  <c r="D41" i="108"/>
  <c r="I17" i="96"/>
  <c r="C17" i="96"/>
  <c r="D17" i="96" s="1"/>
  <c r="D16" i="96"/>
  <c r="D15" i="96"/>
  <c r="H25" i="110" l="1"/>
  <c r="H39" i="110"/>
  <c r="H31" i="110"/>
  <c r="Q19" i="110"/>
  <c r="H11" i="110"/>
  <c r="H23" i="110"/>
  <c r="Q9" i="110"/>
  <c r="Q15" i="110"/>
  <c r="Q20" i="110"/>
  <c r="Q24" i="110"/>
  <c r="Q28" i="110"/>
  <c r="Q30" i="110"/>
  <c r="Q10" i="110"/>
  <c r="H18" i="110"/>
  <c r="H35" i="110"/>
  <c r="Q14" i="110"/>
  <c r="Q32" i="110"/>
  <c r="Q36" i="110"/>
  <c r="Q38" i="110"/>
  <c r="Q11" i="110"/>
  <c r="Q16" i="110"/>
  <c r="Q22" i="110"/>
  <c r="Q25" i="110"/>
  <c r="Q31" i="110"/>
  <c r="Q33" i="110"/>
  <c r="Q39" i="110"/>
  <c r="H41" i="110"/>
  <c r="Q13" i="110"/>
  <c r="Q18" i="110"/>
  <c r="Q23" i="110"/>
  <c r="Q27" i="110"/>
  <c r="Q35" i="110"/>
  <c r="Q41" i="110"/>
  <c r="H9" i="110"/>
  <c r="H14" i="110"/>
  <c r="H19" i="110"/>
  <c r="H28" i="110"/>
  <c r="H36" i="110"/>
  <c r="H10" i="110"/>
  <c r="H15" i="110"/>
  <c r="H20" i="110"/>
  <c r="H24" i="110"/>
  <c r="H30" i="110"/>
  <c r="H32" i="110"/>
  <c r="H15" i="108"/>
  <c r="Q18" i="108"/>
  <c r="Q28" i="108"/>
  <c r="J17" i="96"/>
  <c r="M17" i="96" s="1"/>
  <c r="H13" i="108"/>
  <c r="Q10" i="108"/>
  <c r="Q23" i="108"/>
  <c r="H20" i="108"/>
  <c r="Q19" i="108"/>
  <c r="Q30" i="108"/>
  <c r="Q33" i="108"/>
  <c r="Q11" i="108"/>
  <c r="Q14" i="108"/>
  <c r="Q24" i="108"/>
  <c r="Q38" i="108"/>
  <c r="Q13" i="108"/>
  <c r="Q15" i="108"/>
  <c r="Q20" i="108"/>
  <c r="Q25" i="108"/>
  <c r="Q31" i="108"/>
  <c r="Q32" i="108"/>
  <c r="Q35" i="108"/>
  <c r="Q39" i="108"/>
  <c r="Q9" i="108"/>
  <c r="Q16" i="108"/>
  <c r="Q22" i="108"/>
  <c r="Q27" i="108"/>
  <c r="Q36" i="108"/>
  <c r="Q41" i="108"/>
  <c r="H9" i="108"/>
  <c r="H16" i="108"/>
  <c r="H22" i="108"/>
  <c r="H27" i="108"/>
  <c r="H36" i="108"/>
  <c r="H41" i="108"/>
  <c r="H10" i="108"/>
  <c r="H18" i="108"/>
  <c r="H23" i="108"/>
  <c r="H28" i="108"/>
  <c r="H25" i="108"/>
  <c r="H31" i="108"/>
  <c r="H32" i="108"/>
  <c r="H35" i="108"/>
  <c r="H39" i="108"/>
  <c r="H11" i="108"/>
  <c r="H14" i="108"/>
  <c r="H19" i="108"/>
  <c r="H24" i="108"/>
  <c r="H30" i="108"/>
  <c r="H33" i="108"/>
  <c r="L17" i="96"/>
  <c r="D56" i="42" l="1"/>
  <c r="C56" i="42"/>
  <c r="B56" i="42"/>
  <c r="L12" i="70" l="1"/>
  <c r="M12" i="70" l="1"/>
  <c r="H42" i="42"/>
  <c r="F34" i="76"/>
  <c r="G34" i="76" l="1"/>
  <c r="D19" i="74"/>
  <c r="C19" i="74"/>
  <c r="B19" i="74"/>
  <c r="I30" i="70"/>
  <c r="F30" i="70"/>
  <c r="L20" i="70"/>
  <c r="I18" i="70"/>
  <c r="I22" i="70" s="1"/>
  <c r="F18" i="70"/>
  <c r="F22" i="70" s="1"/>
  <c r="C18" i="70"/>
  <c r="C22" i="70" s="1"/>
  <c r="L16" i="70"/>
  <c r="L15" i="70"/>
  <c r="L14" i="70"/>
  <c r="M13" i="70"/>
  <c r="L10" i="70"/>
  <c r="L9" i="70"/>
  <c r="L8" i="70"/>
  <c r="L7" i="70"/>
  <c r="M8" i="70" l="1"/>
  <c r="M9" i="70"/>
  <c r="G18" i="70"/>
  <c r="G22" i="70" s="1"/>
  <c r="M7" i="70"/>
  <c r="J30" i="70"/>
  <c r="J18" i="70"/>
  <c r="J22" i="70" s="1"/>
  <c r="M10" i="70"/>
  <c r="G30" i="70"/>
  <c r="M14" i="70"/>
  <c r="M15" i="70"/>
  <c r="M16" i="70"/>
  <c r="J20" i="71"/>
  <c r="F18" i="75"/>
  <c r="H18" i="75" s="1"/>
  <c r="C18" i="75"/>
  <c r="E18" i="75"/>
  <c r="F19" i="74"/>
  <c r="I19" i="74" s="1"/>
  <c r="E19" i="74"/>
  <c r="H19" i="74" s="1"/>
  <c r="E42" i="72"/>
  <c r="F42" i="72"/>
  <c r="C42" i="72"/>
  <c r="F18" i="72"/>
  <c r="E18" i="72"/>
  <c r="C18" i="72"/>
  <c r="D18" i="72" s="1"/>
  <c r="B42" i="72"/>
  <c r="H20" i="71"/>
  <c r="G20" i="71"/>
  <c r="I20" i="71"/>
  <c r="M20" i="71"/>
  <c r="N20" i="71"/>
  <c r="D20" i="71"/>
  <c r="F20" i="71"/>
  <c r="P20" i="71"/>
  <c r="L20" i="71"/>
  <c r="Q20" i="71"/>
  <c r="B20" i="71"/>
  <c r="R20" i="71"/>
  <c r="C20" i="71"/>
  <c r="L22" i="70"/>
  <c r="D18" i="70"/>
  <c r="L18" i="70"/>
  <c r="M20" i="70"/>
  <c r="G18" i="75" l="1"/>
  <c r="D18" i="75"/>
  <c r="M18" i="70"/>
  <c r="G19" i="74"/>
  <c r="J19" i="74" s="1"/>
  <c r="G42" i="72"/>
  <c r="I42" i="72" s="1"/>
  <c r="G18" i="72"/>
  <c r="I18" i="72" s="1"/>
  <c r="D42" i="72"/>
  <c r="E20" i="71"/>
  <c r="O20" i="71"/>
  <c r="D22" i="70"/>
  <c r="M22" i="70" s="1"/>
  <c r="H42" i="72" l="1"/>
  <c r="H18" i="72"/>
  <c r="K20" i="71"/>
  <c r="C42" i="42"/>
  <c r="D42" i="42"/>
  <c r="F42" i="42"/>
  <c r="G42" i="42"/>
  <c r="U20" i="71" l="1"/>
  <c r="S20" i="71" l="1"/>
  <c r="T20" i="71" l="1"/>
  <c r="V20" i="71"/>
  <c r="E42" i="42" l="1"/>
  <c r="C79" i="40"/>
  <c r="L21" i="53" l="1"/>
  <c r="J36" i="53" l="1"/>
  <c r="N9" i="7" l="1"/>
  <c r="Q9" i="7"/>
  <c r="Q10" i="7"/>
  <c r="Q20" i="7" l="1"/>
  <c r="C11" i="8" l="1"/>
  <c r="J11" i="8"/>
  <c r="G11" i="8"/>
  <c r="D11" i="8"/>
  <c r="M65" i="7"/>
  <c r="L65" i="7"/>
  <c r="K65" i="7"/>
  <c r="J65" i="7"/>
  <c r="I65" i="7"/>
  <c r="H65" i="7"/>
  <c r="G65" i="7"/>
  <c r="F65" i="7"/>
  <c r="E65" i="7"/>
  <c r="D65" i="7"/>
  <c r="C65" i="7"/>
  <c r="B65" i="7"/>
  <c r="Q44" i="7"/>
  <c r="P44" i="7"/>
  <c r="O44" i="7"/>
  <c r="N44" i="7"/>
  <c r="M44" i="7"/>
  <c r="L44" i="7"/>
  <c r="K44" i="7"/>
  <c r="J44" i="7"/>
  <c r="I44" i="7"/>
  <c r="H44" i="7"/>
  <c r="G44" i="7"/>
  <c r="F44" i="7"/>
  <c r="E44" i="7"/>
  <c r="D44" i="7"/>
  <c r="C44" i="7"/>
  <c r="B44" i="7"/>
  <c r="M21" i="7"/>
  <c r="L21" i="7"/>
  <c r="K21" i="7"/>
  <c r="J21" i="7"/>
  <c r="I21" i="7"/>
  <c r="H21" i="7"/>
  <c r="G21" i="7"/>
  <c r="F21" i="7"/>
  <c r="E21" i="7"/>
  <c r="D21" i="7"/>
  <c r="C21" i="7"/>
  <c r="B21" i="7"/>
  <c r="Q19" i="7"/>
  <c r="Q13" i="7"/>
  <c r="Q12" i="7"/>
  <c r="Q11" i="7"/>
  <c r="F38" i="21"/>
  <c r="E38" i="21"/>
  <c r="G37" i="21"/>
  <c r="G26" i="21"/>
  <c r="C20" i="21"/>
  <c r="B20" i="21"/>
  <c r="B67" i="4"/>
  <c r="B66" i="4"/>
  <c r="B65" i="4"/>
  <c r="B64" i="4"/>
  <c r="B63" i="4"/>
  <c r="B61" i="4"/>
  <c r="G69" i="45"/>
  <c r="F69" i="45"/>
  <c r="E69" i="45"/>
  <c r="D69" i="45"/>
  <c r="G36" i="53"/>
  <c r="L29" i="53"/>
  <c r="M29" i="53"/>
  <c r="L28" i="53"/>
  <c r="M28" i="53"/>
  <c r="L27" i="53"/>
  <c r="L24" i="53"/>
  <c r="M24" i="53"/>
  <c r="L23" i="53"/>
  <c r="M23" i="53"/>
  <c r="M21" i="53"/>
  <c r="C33" i="53"/>
  <c r="D33" i="53" s="1"/>
  <c r="L33" i="53" l="1"/>
  <c r="H62" i="45"/>
  <c r="G38" i="21"/>
  <c r="N21" i="7"/>
  <c r="Q21" i="7"/>
  <c r="H21" i="45"/>
  <c r="H30" i="45"/>
  <c r="H42" i="45"/>
  <c r="H67" i="45"/>
  <c r="H10" i="45"/>
  <c r="H22" i="45"/>
  <c r="H31" i="45"/>
  <c r="H35" i="45"/>
  <c r="H50" i="45"/>
  <c r="H52" i="45"/>
  <c r="H57" i="45"/>
  <c r="H17" i="45"/>
  <c r="H24" i="45"/>
  <c r="H34" i="45"/>
  <c r="H45" i="45"/>
  <c r="H56" i="45"/>
  <c r="H15" i="45"/>
  <c r="H18" i="45"/>
  <c r="H27" i="45"/>
  <c r="H32" i="45"/>
  <c r="H36" i="45"/>
  <c r="H51" i="45"/>
  <c r="H53" i="45"/>
  <c r="H69" i="45"/>
  <c r="H48" i="45"/>
  <c r="H49" i="45"/>
  <c r="H9" i="45"/>
  <c r="H16" i="45"/>
  <c r="H19" i="45"/>
  <c r="H29" i="45"/>
  <c r="H33" i="45"/>
  <c r="H37" i="45"/>
  <c r="H44" i="45"/>
  <c r="H54" i="45"/>
  <c r="H66" i="45"/>
  <c r="D20" i="21"/>
  <c r="Q65" i="7"/>
  <c r="O65" i="7"/>
  <c r="P65" i="7"/>
  <c r="N65" i="7"/>
  <c r="F55" i="21" s="1"/>
  <c r="G20" i="21"/>
  <c r="L19" i="53"/>
  <c r="M19" i="53" l="1"/>
  <c r="F56" i="21"/>
  <c r="G56" i="21" s="1"/>
  <c r="G55" i="21"/>
  <c r="M33" i="53"/>
  <c r="G26" i="53" l="1"/>
  <c r="F31" i="53"/>
  <c r="G31" i="53" s="1"/>
  <c r="F33" i="53"/>
  <c r="G33" i="53" s="1"/>
  <c r="G8" i="96" l="1"/>
  <c r="F17" i="96"/>
  <c r="G17" i="96" l="1"/>
</calcChain>
</file>

<file path=xl/sharedStrings.xml><?xml version="1.0" encoding="utf-8"?>
<sst xmlns="http://schemas.openxmlformats.org/spreadsheetml/2006/main" count="2032" uniqueCount="649">
  <si>
    <t xml:space="preserve"> Energy Savings Assistance Program Table - Summary Expenses</t>
  </si>
  <si>
    <t>Southern California Gas Company</t>
  </si>
  <si>
    <t>May 2022</t>
  </si>
  <si>
    <t>Authorized Budget [1]</t>
  </si>
  <si>
    <t>Current Month Expenses</t>
  </si>
  <si>
    <t>Year to Date Expenses</t>
  </si>
  <si>
    <t>% of Budget Spent YTD</t>
  </si>
  <si>
    <t>ESA Program:</t>
  </si>
  <si>
    <t>Electric</t>
  </si>
  <si>
    <t>Gas</t>
  </si>
  <si>
    <t>Total</t>
  </si>
  <si>
    <t>ESA Main Program (SF, MH, MF In-Unit)</t>
  </si>
  <si>
    <t>N/A</t>
  </si>
  <si>
    <t>ESA Multifamily Common Area Measures [2]</t>
  </si>
  <si>
    <t>ESA Multifamily Whole Building</t>
  </si>
  <si>
    <t>ESA Pilot Plus and Pilot Deep</t>
  </si>
  <si>
    <t>CSD Leveraging</t>
  </si>
  <si>
    <t>Building Electrification Retrofit Pilot (SCE)</t>
  </si>
  <si>
    <t>Clean Energy Homes New Construction Pilot (SCE)</t>
  </si>
  <si>
    <t>ESA Program TOTAL</t>
  </si>
  <si>
    <t>[1] Reflects authorized funding per D.21-06-015 dated June 3, 2021</t>
  </si>
  <si>
    <t>[2] Authorized budget from unspent, uncommitted funds per AL 5865 filed September 17, 2021</t>
  </si>
  <si>
    <t xml:space="preserve"> Energy Savings Assistance Program Table 1 - Main (SF, MH, MF In-Unit) Expenses</t>
  </si>
  <si>
    <t>Appliances</t>
  </si>
  <si>
    <r>
      <t xml:space="preserve">Authorized Budget </t>
    </r>
    <r>
      <rPr>
        <b/>
        <vertAlign val="superscript"/>
        <sz val="10"/>
        <rFont val="Arial"/>
        <family val="2"/>
      </rPr>
      <t xml:space="preserve">[1] </t>
    </r>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 [3]</t>
    </r>
  </si>
  <si>
    <t>Regulatory Compliance</t>
  </si>
  <si>
    <t>General Administration</t>
  </si>
  <si>
    <t>CPUC Energy Division</t>
  </si>
  <si>
    <t>Administration TOTAL</t>
  </si>
  <si>
    <t>TOTAL PROGRAM COSTS</t>
  </si>
  <si>
    <t>Funded Outside of ESA Program Budget</t>
  </si>
  <si>
    <t>Indirect Costs</t>
  </si>
  <si>
    <t>NGAT Costs</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r>
      <rPr>
        <vertAlign val="superscript"/>
        <sz val="10"/>
        <rFont val="Arial"/>
        <family val="2"/>
      </rPr>
      <t>[2]</t>
    </r>
    <r>
      <rPr>
        <sz val="10"/>
        <rFont val="Arial"/>
        <family val="2"/>
      </rPr>
      <t xml:space="preserve"> YTD credit amount of ($639) is related to MF CAM PV study and reflects accounting reversal of Dec 2021 accrual, where actual invoice amount was slightly less than original accrual amount.  </t>
    </r>
  </si>
  <si>
    <t>Any required corrections/adjustments are reported herein and supersede results reported in prior months and may reflect YTD adjustments.</t>
  </si>
  <si>
    <r>
      <rPr>
        <b/>
        <sz val="10"/>
        <rFont val="Arial"/>
        <family val="2"/>
      </rPr>
      <t>Note 2</t>
    </r>
    <r>
      <rPr>
        <sz val="10"/>
        <rFont val="Arial"/>
        <family val="2"/>
      </rPr>
      <t>: Any required corrections/adjustments are reported herein and supersede results reported in prior months and may reflect YTD adjustments.</t>
    </r>
  </si>
  <si>
    <t>Energy Savings Assistance Program Table 2 (SF, MH, MF In-Unit)</t>
  </si>
  <si>
    <t>ESA Program (Summary)Total</t>
  </si>
  <si>
    <t>Year-To-Date Completed &amp; Expensed Installation</t>
  </si>
  <si>
    <t>Measures</t>
  </si>
  <si>
    <t>Units</t>
  </si>
  <si>
    <t>Quantity Installed</t>
  </si>
  <si>
    <t>kWh [1] (Annual)</t>
  </si>
  <si>
    <t>kW [1] (Annual)</t>
  </si>
  <si>
    <t>Therms [1] (Annual)</t>
  </si>
  <si>
    <t>Expenses ($)</t>
  </si>
  <si>
    <t>% of Expenditure</t>
  </si>
  <si>
    <t>High Efficiency Clothes Washer</t>
  </si>
  <si>
    <t>Home</t>
  </si>
  <si>
    <t>Refrigerators</t>
  </si>
  <si>
    <t>Each</t>
  </si>
  <si>
    <t>Freezers</t>
  </si>
  <si>
    <t>New - Clother Dryer</t>
  </si>
  <si>
    <t>New - Dishwasher</t>
  </si>
  <si>
    <t>Other Domestic Hot Water [3]</t>
  </si>
  <si>
    <t>Water Heater Tank and Pipe Insulation [4]</t>
  </si>
  <si>
    <t>Water Heater Repair/Replacement</t>
  </si>
  <si>
    <t>Thermostatic Shower Valve</t>
  </si>
  <si>
    <t>Combined Showerhead/TSV</t>
  </si>
  <si>
    <t>Heat Pump Water Heater</t>
  </si>
  <si>
    <t>Tub Diverter/ Tub Spout</t>
  </si>
  <si>
    <t>New - Solar Water Heating</t>
  </si>
  <si>
    <t>Air Sealing/Envelope [5]</t>
  </si>
  <si>
    <t>New - Diagnostic Air Sealing</t>
  </si>
  <si>
    <t>Attic Insulation</t>
  </si>
  <si>
    <t>New - Floor Insulation</t>
  </si>
  <si>
    <t>Furnace Repair/Replacement</t>
  </si>
  <si>
    <t>Room A/C Replacement</t>
  </si>
  <si>
    <t>Central A/C Replacement</t>
  </si>
  <si>
    <t>Heat Pump Replacement</t>
  </si>
  <si>
    <t>Evaporative Cooler</t>
  </si>
  <si>
    <t>Duct Testing and Sealing</t>
  </si>
  <si>
    <t>Energy Efficient Fan Control</t>
  </si>
  <si>
    <t>Removed - A/C Time Delay</t>
  </si>
  <si>
    <t>Prescriptive Duct Sealing</t>
  </si>
  <si>
    <t>High Efficiency Forced Air Unit (HE FAU)</t>
  </si>
  <si>
    <t>Smart Thermostat</t>
  </si>
  <si>
    <t>New - Portable A/C</t>
  </si>
  <si>
    <t>New - Central Heat Pump-FS (propane or gas space)</t>
  </si>
  <si>
    <t>New - Wholehouse Fan</t>
  </si>
  <si>
    <t>Furnace Clean and Tune</t>
  </si>
  <si>
    <t>Central A/C Tune up</t>
  </si>
  <si>
    <t>New - Evaporative Cooling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Smart Strip Tier I</t>
  </si>
  <si>
    <t>Smart Strip Tier II</t>
  </si>
  <si>
    <t>New - Air Purifier</t>
  </si>
  <si>
    <t>Cold Storage</t>
  </si>
  <si>
    <t>New - Comprehensive Home Health and Safety Check-up</t>
  </si>
  <si>
    <t>New - CO and Smoke Alarm</t>
  </si>
  <si>
    <t>Pilots</t>
  </si>
  <si>
    <t>Outreach &amp; Assessment</t>
  </si>
  <si>
    <t>In-Home Energy Education</t>
  </si>
  <si>
    <t>Total Savings/Expenditures</t>
  </si>
  <si>
    <t>Total Households Weatherized [6]</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t>
  </si>
  <si>
    <t>% of Households Treated</t>
  </si>
  <si>
    <t>%</t>
  </si>
  <si>
    <t xml:space="preserve"> - Master-Meter Households Treated</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6] Weatherization may consist of attic insulation, attic access weatherization, weatherstripping - door, caulking, &amp; minor home repairs</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t>
  </si>
  <si>
    <t>ESA Program - CSD Leveraging</t>
  </si>
  <si>
    <t>kWh[1] (Annual)</t>
  </si>
  <si>
    <t>kW[1] (Annual)</t>
  </si>
  <si>
    <t>Therms[1] (Annual)</t>
  </si>
  <si>
    <t>In-Home Education</t>
  </si>
  <si>
    <t xml:space="preserve"> </t>
  </si>
  <si>
    <t>CSD MF Tenant Units Treated</t>
  </si>
  <si>
    <t>[1] All savings are calculated based on the following sources:</t>
  </si>
  <si>
    <t xml:space="preserve">  DNV-GL  “Energy Savings Assistance (ESA) Program Impact Evaluation Program Years 2015-2017.” April 26, 2019.</t>
  </si>
  <si>
    <t>[2] Microwave savings are from ECONorthWest Studies received in December of 2011.</t>
  </si>
  <si>
    <t>[6] Weatherization may consist of attic insulation, attic access weatherization, weatherstripping - door, caulking, &amp; minor home repairs.</t>
  </si>
  <si>
    <t>Energy Savings Assistance Common Area Measures Program Table 2B</t>
  </si>
  <si>
    <r>
      <t>Table 2B</t>
    </r>
    <r>
      <rPr>
        <sz val="12"/>
        <rFont val="Arial"/>
        <family val="2"/>
      </rPr>
      <t xml:space="preserve"> </t>
    </r>
    <r>
      <rPr>
        <b/>
        <sz val="12"/>
        <rFont val="Arial"/>
        <family val="2"/>
      </rPr>
      <t>ESA Program - Multifamily Common Area Measures [1]</t>
    </r>
  </si>
  <si>
    <t>ESA CAM Measures [2][3]</t>
  </si>
  <si>
    <t>Units (of Measure such as "each")</t>
  </si>
  <si>
    <t>Number of Units for Cap-kBTUh and Cap-Tons</t>
  </si>
  <si>
    <t>kWh [4] (Annual)</t>
  </si>
  <si>
    <t>kW [4] (Annual)</t>
  </si>
  <si>
    <t>Therms [4][12] (Annual)</t>
  </si>
  <si>
    <t>Expenses [13] ($)</t>
  </si>
  <si>
    <t>High Efficiency Clothers Washer</t>
  </si>
  <si>
    <t>Other Hot Water</t>
  </si>
  <si>
    <t>Tank and Pipe Insulation</t>
  </si>
  <si>
    <t>Water Heater Replace**</t>
  </si>
  <si>
    <t>Cap-kBTUh</t>
  </si>
  <si>
    <t>Central Boiler Replace**</t>
  </si>
  <si>
    <t>Envelope</t>
  </si>
  <si>
    <t>Air Sealing/Envelope [6]</t>
  </si>
  <si>
    <t>A/C Tune-up**</t>
  </si>
  <si>
    <t>Cap-Tons</t>
  </si>
  <si>
    <t>Furnace Replacement**</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t>Commissioning [7]</t>
  </si>
  <si>
    <t>Audit [8]</t>
  </si>
  <si>
    <t>Administration [9]</t>
  </si>
  <si>
    <t>-</t>
  </si>
  <si>
    <t>Multifamily Properties Treated</t>
  </si>
  <si>
    <t>Number</t>
  </si>
  <si>
    <t>Total Number of Multifamily Properties Treated [10]</t>
  </si>
  <si>
    <t>Subtotal of Master-metered Multifamily Properties Treated</t>
  </si>
  <si>
    <t>Total Number of Multifamily Tenant Units w/in Properties Treated [11]</t>
  </si>
  <si>
    <t>Total Number of buildings w/in Properties Treated</t>
  </si>
  <si>
    <t>ESA Program - Multifamily Common Area</t>
  </si>
  <si>
    <t>Administration</t>
  </si>
  <si>
    <t>Direct Implementation (Non-Incentive)</t>
  </si>
  <si>
    <t>Direct Implementation</t>
  </si>
  <si>
    <t>&lt;&lt;Includes measures costs</t>
  </si>
  <si>
    <t>TOTAL MF CAM COSTS</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All Climate Zones</t>
  </si>
  <si>
    <t>Water Heater Blanket</t>
  </si>
  <si>
    <t>Low Flow Shower Head</t>
  </si>
  <si>
    <t>Water Heater Pipe Insulation</t>
  </si>
  <si>
    <t>Faucet Aerator</t>
  </si>
  <si>
    <t>New - Tub Diverter/ Tub Spout</t>
  </si>
  <si>
    <t>Large Water Heater Replace</t>
  </si>
  <si>
    <t>Central Boiler Replace</t>
  </si>
  <si>
    <t xml:space="preserve">Air Sealing / Envelope </t>
  </si>
  <si>
    <t xml:space="preserve">All Climate Zones </t>
  </si>
  <si>
    <t>Caulking</t>
  </si>
  <si>
    <t>FAU Standing Pilot Conversion</t>
  </si>
  <si>
    <t>New - High Efficiency Forced Air Unit (HE FAU)</t>
  </si>
  <si>
    <t>A/C Tune-up</t>
  </si>
  <si>
    <t>Heat Pump Split System</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May 2022*</t>
  </si>
  <si>
    <t>ESA Program - Pilot Plus</t>
  </si>
  <si>
    <t>ESA Program - Pilot Deep</t>
  </si>
  <si>
    <t>kWh[3] (Annual)</t>
  </si>
  <si>
    <t>kW[3] (Annual)</t>
  </si>
  <si>
    <t>Therms[3] (Annual)</t>
  </si>
  <si>
    <t>Enclosure[1]</t>
  </si>
  <si>
    <t>ESA Outreach &amp; Assessment</t>
  </si>
  <si>
    <t>ESA In-Home Energy Education</t>
  </si>
  <si>
    <t>* Data will be reported once Pilots commence.</t>
  </si>
  <si>
    <t>Note: IOUs - If there are new measures that are approved through the ESA Working Group, mark in column A as such to indicate that it is a new measure.</t>
  </si>
  <si>
    <t>Energy Savings Assistance Program Table 2D Pilots</t>
  </si>
  <si>
    <t>NOT APPLICABLE TO SOCALGAS</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1]</t>
  </si>
  <si>
    <t>Average 1st Year Bill Savings / Treated Property</t>
  </si>
  <si>
    <t>Average Lifecycle Bill Savings / Treated Property</t>
  </si>
  <si>
    <t>Table 3D, ESA Program - Pilot Plus</t>
  </si>
  <si>
    <t>Table 3E, ESA Program - Pilot Deep</t>
  </si>
  <si>
    <t>Table 3F, Summary - ESA Program (SF, MH, MF In-Unit)/CSD Leveraging/MF CAM/Pilot Plus and Pilot Deep</t>
  </si>
  <si>
    <t>Average 1st Year Bill Savings / Treated Households </t>
  </si>
  <si>
    <t>Average Lifecycle Bill Savings / Treated Households</t>
  </si>
  <si>
    <t>[1] NMEC calculations require 12 months prior and post implementation data.</t>
  </si>
  <si>
    <t>Note: Summary is the sum of ESA Program + CSD Leveraging + MF CAM + Pilot Plus + Pilot Deep</t>
  </si>
  <si>
    <t xml:space="preserve"> Energy Savings Assistance Program Table 4 -  Homes/Buildings Treated</t>
  </si>
  <si>
    <t>Table 4A, ESA Program (SF, MH, MF In-Unit)</t>
  </si>
  <si>
    <t>Eligible Households</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CSD Leveraging</t>
  </si>
  <si>
    <t>Table 4C, ESA Program - Multifamily Common Area</t>
  </si>
  <si>
    <t>Eligible Properties [2]</t>
  </si>
  <si>
    <t>Properties Treated YTD</t>
  </si>
  <si>
    <t xml:space="preserve">Table 4D, ESA Program - Pilot Plus and Pilot Deep </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 [1]</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1] As of September 2019, all savings are calculated based on the following source: DNV-GL "Energy Savings Assistance (ESA) Program Impact Evaluation Program Years 2015-2017." April 26, 2019.</t>
  </si>
  <si>
    <t>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ESA Pilot Plus and Pilot Deep Program</t>
  </si>
  <si>
    <t>Total Pilots</t>
  </si>
  <si>
    <t>Studies</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r>
      <rPr>
        <sz val="10"/>
        <rFont val="Arial"/>
        <family val="2"/>
      </rPr>
      <t xml:space="preserve"> </t>
    </r>
    <r>
      <rPr>
        <vertAlign val="superscript"/>
        <sz val="10"/>
        <rFont val="Arial"/>
        <family val="2"/>
      </rPr>
      <t>[3]</t>
    </r>
  </si>
  <si>
    <r>
      <t xml:space="preserve">2020 Non Energy Benefits Evaluation (NEB's) </t>
    </r>
    <r>
      <rPr>
        <vertAlign val="superscript"/>
        <sz val="10"/>
        <rFont val="Arial"/>
        <family val="2"/>
      </rPr>
      <t>[4]</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5]</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t>
    </r>
  </si>
  <si>
    <r>
      <rPr>
        <vertAlign val="superscript"/>
        <sz val="10"/>
        <rFont val="Arial"/>
        <family val="2"/>
      </rPr>
      <t>[3]</t>
    </r>
    <r>
      <rPr>
        <sz val="10"/>
        <rFont val="Arial"/>
        <family val="2"/>
      </rPr>
      <t xml:space="preserve"> YTD credit amount of ($639) is related to MF CAM PV study and reflects accounting reversal of Dec 2021 accrual, where actual invoice amount was slightly less than original accrual amount.  </t>
    </r>
  </si>
  <si>
    <r>
      <rPr>
        <vertAlign val="superscript"/>
        <sz val="10"/>
        <rFont val="Arial"/>
        <family val="2"/>
      </rPr>
      <t xml:space="preserve">[4] </t>
    </r>
    <r>
      <rPr>
        <sz val="10"/>
        <rFont val="Arial"/>
        <family val="2"/>
      </rPr>
      <t>Cycle-to-date amount related to 2020 activity posted in 2021.</t>
    </r>
  </si>
  <si>
    <r>
      <rPr>
        <vertAlign val="superscript"/>
        <sz val="10"/>
        <rFont val="Arial"/>
        <family val="2"/>
      </rPr>
      <t xml:space="preserve">[5]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 MF in-unit)</t>
  </si>
  <si>
    <t>Customer Segments</t>
  </si>
  <si>
    <t># of Households Eligible</t>
  </si>
  <si>
    <t># of Households Treated</t>
  </si>
  <si>
    <t>Enrollment Rate =  (C/B)</t>
  </si>
  <si>
    <t># of Households Contacted</t>
  </si>
  <si>
    <t>Rate of Uptake =  (C/E)</t>
  </si>
  <si>
    <t>Avg. Energy Savings (kWh) Per Treated Household (Energy Saving and HCS Measures)</t>
  </si>
  <si>
    <t>Avg. Energy Savings (kWh) Per Treated Household (Energy Saving Measures Only)</t>
  </si>
  <si>
    <t>Avg. Peak Demand Savings (kW) Per Treated Household</t>
  </si>
  <si>
    <t>Avg. Energy Savings (Therms) Per Treated Household (Energy Saving and HCS Measures)</t>
  </si>
  <si>
    <t>Avg. Energy Savings (Therms) Per Treated Household (Energy Saving Measures Only)</t>
  </si>
  <si>
    <t>Avg. Cost Per Treated Household</t>
  </si>
  <si>
    <t>Demographic</t>
  </si>
  <si>
    <t>Housing Type</t>
  </si>
  <si>
    <t xml:space="preserve">   SF</t>
  </si>
  <si>
    <t xml:space="preserve">   MH</t>
  </si>
  <si>
    <t xml:space="preserve">   MF In-Unit</t>
  </si>
  <si>
    <t>Rent vs. Own</t>
  </si>
  <si>
    <t xml:space="preserve">   Own</t>
  </si>
  <si>
    <t xml:space="preserve">   Rent</t>
  </si>
  <si>
    <t>Vacant</t>
  </si>
  <si>
    <t>Previous vs. New Participant</t>
  </si>
  <si>
    <t>New participant</t>
  </si>
  <si>
    <t>Previous Participant</t>
  </si>
  <si>
    <t>Seniors [1]</t>
  </si>
  <si>
    <t>Veterans [1]</t>
  </si>
  <si>
    <t>Hard-to-Reach [1]</t>
  </si>
  <si>
    <t>Vulnerable [1]</t>
  </si>
  <si>
    <t>Location</t>
  </si>
  <si>
    <t>DAC [1]</t>
  </si>
  <si>
    <t>Tribal [1]</t>
  </si>
  <si>
    <t>PSPS Zone</t>
  </si>
  <si>
    <t>Wildfire Zone [1]</t>
  </si>
  <si>
    <t>Climate Zone</t>
  </si>
  <si>
    <t>CARB Communities [1]</t>
  </si>
  <si>
    <t>Financial</t>
  </si>
  <si>
    <t>CARE [1]</t>
  </si>
  <si>
    <t>Arrearages [1]</t>
  </si>
  <si>
    <t>High Usage [1]</t>
  </si>
  <si>
    <t>High Energy Burden [1]</t>
  </si>
  <si>
    <t>SEVI [1]</t>
  </si>
  <si>
    <t>Affordability Ratio [1]</t>
  </si>
  <si>
    <t>Health Condition</t>
  </si>
  <si>
    <t>Medical Baseline [1]</t>
  </si>
  <si>
    <t>Respiratory [1]</t>
  </si>
  <si>
    <t xml:space="preserve">Disabled </t>
  </si>
  <si>
    <t>[1] Methodology for collecting data is currently being developed and will be reported as it becomes available.</t>
  </si>
  <si>
    <t>Pilot Plus and Pilot Deep</t>
  </si>
  <si>
    <t>Seniors</t>
  </si>
  <si>
    <t>Veterans</t>
  </si>
  <si>
    <t>Hard-to-Reach</t>
  </si>
  <si>
    <t>Vulnerable</t>
  </si>
  <si>
    <t>DAC</t>
  </si>
  <si>
    <t>Tribal</t>
  </si>
  <si>
    <t>Wildfire Zone</t>
  </si>
  <si>
    <t>Climate Zone 7 (example)</t>
  </si>
  <si>
    <t>Climate Zone 10 (example)</t>
  </si>
  <si>
    <t>Climate Zone 14 (example)</t>
  </si>
  <si>
    <t>Climate Zone 15 (example)</t>
  </si>
  <si>
    <t>CARB Communities</t>
  </si>
  <si>
    <t>CARE</t>
  </si>
  <si>
    <t>Disconnected</t>
  </si>
  <si>
    <t>Arrearages</t>
  </si>
  <si>
    <t>High Usage</t>
  </si>
  <si>
    <t>High Energy Burden</t>
  </si>
  <si>
    <t>SEVI</t>
  </si>
  <si>
    <t>Affordability Ratio</t>
  </si>
  <si>
    <t>Medical Baseline</t>
  </si>
  <si>
    <t>Respiratory</t>
  </si>
  <si>
    <t>Disabled</t>
  </si>
  <si>
    <t>Energy Savings Assistance Program Table - 8 Clean Energy Referral, Leveraging, and Coordination</t>
  </si>
  <si>
    <t>Partner</t>
  </si>
  <si>
    <t>Brief Description of Effort</t>
  </si>
  <si>
    <t># of Referral</t>
  </si>
  <si>
    <t># of Leveraging</t>
  </si>
  <si>
    <t># of Coordination Efforts</t>
  </si>
  <si>
    <t># of Leads</t>
  </si>
  <si>
    <t># of Enrollments</t>
  </si>
  <si>
    <t>LIHEAP</t>
  </si>
  <si>
    <t>CSD</t>
  </si>
  <si>
    <t>SASH</t>
  </si>
  <si>
    <t>SDCWA</t>
  </si>
  <si>
    <t>CARE/Medical Baseline</t>
  </si>
  <si>
    <t>CARE High Usage</t>
  </si>
  <si>
    <t>Etc.</t>
  </si>
  <si>
    <t>* Data not yet available</t>
  </si>
  <si>
    <t xml:space="preserve">Note: 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Energy Savings Assistance Program Table - 9 Tribal Outreach</t>
  </si>
  <si>
    <t>Outreach Status</t>
  </si>
  <si>
    <t>Quantity (Includes CARE, FERA, and ESA)</t>
  </si>
  <si>
    <t xml:space="preserve">List of Participating Tribes </t>
  </si>
  <si>
    <t>Tribes completed ESA Meet &amp; Confer</t>
  </si>
  <si>
    <t>No tribes have responded to SoCalGas' outreach efforts</t>
  </si>
  <si>
    <t>Tribes requested outreach materials or applications</t>
  </si>
  <si>
    <t>Tribes who have not accepted offer to Meet and Confer</t>
  </si>
  <si>
    <t>Non-Federally Recognized Tribes who participated in Meet &amp; Confer</t>
  </si>
  <si>
    <t>Tribes and Housing Authority sites involved in Focused Project/ESA Partnership offer on Tribal Lands</t>
  </si>
  <si>
    <t>No specific Focused Projects or ESA Partnerships in effect.</t>
  </si>
  <si>
    <t>Housing Authority and Tribal Temporary Assistance for Needy Families (TANF) office  who received outreach (this includes email, U.S. mail, and/or phone calls)</t>
  </si>
  <si>
    <t>Pechanga Band of Luiseno Indians, Morongo Band of Mission Indians, Soboba Band of Luiseno Indians, Torres Martinez Band of Desert Cahuilla Indians, Cahuilla Band of Indians, Tejon Indian Tribe, Agua Caliente Band of Cahuilla Indians, Cabazon Band of Mission Indians, Chemhuevi Indian Tribe,  Santa Ynez Band of Chumash Indians, Augustine Band of Cahuilla Indians, Tule River Tribe</t>
  </si>
  <si>
    <t>Housing Authority and TANF offices who participated in Meet and Confer</t>
  </si>
  <si>
    <t>CARE Table 1 - CARE Program Expenses</t>
  </si>
  <si>
    <t>CARE Program:</t>
  </si>
  <si>
    <t>Outreach</t>
  </si>
  <si>
    <t>Processing / Certification Re-certification</t>
  </si>
  <si>
    <t xml:space="preserve">Post Enrollment Verification </t>
  </si>
  <si>
    <t>IT Programming</t>
  </si>
  <si>
    <t>CHANGES Program</t>
  </si>
  <si>
    <t xml:space="preserve">Studies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NOTE:  Any required corrections/adjustments are reported herein and supersede results reported in prior months and may reflect YTD adjustments.</t>
  </si>
  <si>
    <t>CARE Table 2 - Enrollment, Recertification, Attrition, &amp; Penetration</t>
  </si>
  <si>
    <t>New Enrollment</t>
  </si>
  <si>
    <t>Recertification</t>
  </si>
  <si>
    <t>Attrition (Drop Offs)</t>
  </si>
  <si>
    <t>Enrollment</t>
  </si>
  <si>
    <t>Total 
CARE 
Participants</t>
  </si>
  <si>
    <t>Estimated CARE Eligible</t>
  </si>
  <si>
    <t>Enrollment 
Rate %
(W/X)</t>
  </si>
  <si>
    <t>Total Residential Accounts</t>
  </si>
  <si>
    <t>Gas Only</t>
  </si>
  <si>
    <t>Automatic Enrollment</t>
  </si>
  <si>
    <t>Self-Certification (Income or Categorical)</t>
  </si>
  <si>
    <t>Total New Enrollment
(E+J)</t>
  </si>
  <si>
    <t>Scheduled</t>
  </si>
  <si>
    <t>Non-Scheduled (Duplicates)</t>
  </si>
  <si>
    <t>Automatic</t>
  </si>
  <si>
    <t>Total 
Recertification  
(L+M+N)</t>
  </si>
  <si>
    <t>No Response</t>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t>n/a</t>
  </si>
  <si>
    <r>
      <rPr>
        <vertAlign val="superscript"/>
        <sz val="10"/>
        <rFont val="Arial"/>
        <family val="2"/>
      </rPr>
      <t>1</t>
    </r>
    <r>
      <rPr>
        <sz val="10"/>
        <rFont val="Arial"/>
        <family val="2"/>
      </rPr>
      <t> As reflected in filing A.14-11-007, et al., Annual CARE Eligibility Estimates filed February 12, 2021.</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 xml:space="preserve">Community Action Partnership of Orange County </t>
  </si>
  <si>
    <t>X</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t>Total Studies</t>
  </si>
  <si>
    <r>
      <rPr>
        <vertAlign val="superscript"/>
        <sz val="10"/>
        <rFont val="Arial"/>
        <family val="2"/>
      </rPr>
      <t>[1]</t>
    </r>
    <r>
      <rPr>
        <sz val="10"/>
        <rFont val="Arial"/>
        <family val="2"/>
      </rPr>
      <t xml:space="preserve"> Reflects authorized funding per D.21-06-015 dated June 3, 2021</t>
    </r>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s:</t>
  </si>
  <si>
    <t>Penetration Rate and Enrollment Rate are the same value.</t>
  </si>
  <si>
    <t>DACs are defined at the census tract level. Corresponding zip codes are provided for the purpose of this table; however, the entire zip code listed may not be considered a DAC.</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Disconnected [2]</t>
  </si>
  <si>
    <t>[2] Due to the COVID customer protections, no customers have been disconnected since March 4, 2020.</t>
  </si>
  <si>
    <r>
      <rPr>
        <vertAlign val="superscript"/>
        <sz val="10"/>
        <rFont val="Arial"/>
        <family val="2"/>
      </rPr>
      <t>[3]</t>
    </r>
    <r>
      <rPr>
        <sz val="10"/>
        <rFont val="Arial"/>
        <family val="2"/>
      </rPr>
      <t xml:space="preserve"> Authorized budget for MF CAM PV study is not included here on Table 1, but funded out of MF CAM unspent funds from previous cycle per AL 5744.  However, actual costs along with all other applicable M&amp;E funded studies costs are included here in Table 1 and also listed on Table 6.</t>
    </r>
  </si>
  <si>
    <r>
      <rPr>
        <b/>
        <sz val="10"/>
        <rFont val="Arial"/>
        <family val="2"/>
      </rPr>
      <t>Note 1:</t>
    </r>
    <r>
      <rPr>
        <sz val="10"/>
        <rFont val="Arial"/>
        <family val="2"/>
      </rPr>
      <t xml:space="preserve"> In January 2021, a manual adjustment was made to exclude a net accrual/reversal debit amount of $1,995,518 for contractor costs related to all ESA Program measure categories associated to December 2021 activities. This amount will be incorporated in 2021 costs as reported in the SoCalGas’ Annual Report filed May 2022. Any required corrections/adjustments are reported herein and supersede results reported in prior months and may reflect YTD adjustments.</t>
    </r>
  </si>
  <si>
    <t>[5] Envelope and Air Sealing Measures may include outlet cover plate gaskets, attic access weatherization, weatherstripping - door, caulking and minor home repairs.  Minor home repairs predominantly are door jamb repair / replacement, door repair, and window put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s>
  <fills count="43">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s>
  <borders count="121">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rgb="FF000000"/>
      </left>
      <right/>
      <top style="thin">
        <color rgb="FF000000"/>
      </top>
      <bottom/>
      <diagonal/>
    </border>
    <border>
      <left style="thin">
        <color auto="1"/>
      </left>
      <right/>
      <top style="thin">
        <color auto="1"/>
      </top>
      <bottom style="medium">
        <color indexed="64"/>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auto="1"/>
      </top>
      <bottom style="thin">
        <color auto="1"/>
      </bottom>
      <diagonal/>
    </border>
    <border>
      <left style="medium">
        <color indexed="64"/>
      </left>
      <right style="thin">
        <color rgb="FF000000"/>
      </right>
      <top style="thin">
        <color rgb="FF000000"/>
      </top>
      <bottom/>
      <diagonal/>
    </border>
    <border>
      <left style="thin">
        <color rgb="FF000000"/>
      </left>
      <right style="medium">
        <color indexed="64"/>
      </right>
      <top style="thin">
        <color auto="1"/>
      </top>
      <bottom/>
      <diagonal/>
    </border>
    <border>
      <left style="thin">
        <color rgb="FF000000"/>
      </left>
      <right style="medium">
        <color indexed="64"/>
      </right>
      <top style="thin">
        <color auto="1"/>
      </top>
      <bottom style="medium">
        <color auto="1"/>
      </bottom>
      <diagonal/>
    </border>
    <border>
      <left style="thin">
        <color rgb="FF000000"/>
      </left>
      <right style="medium">
        <color indexed="64"/>
      </right>
      <top style="medium">
        <color auto="1"/>
      </top>
      <bottom style="medium">
        <color indexed="64"/>
      </bottom>
      <diagonal/>
    </border>
    <border>
      <left style="thin">
        <color auto="1"/>
      </left>
      <right/>
      <top style="medium">
        <color rgb="FF000000"/>
      </top>
      <bottom style="medium">
        <color auto="1"/>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s>
  <cellStyleXfs count="31343">
    <xf numFmtId="0" fontId="0" fillId="0" borderId="0"/>
    <xf numFmtId="9" fontId="114" fillId="0" borderId="0" applyFont="0" applyFill="0" applyBorder="0" applyAlignment="0" applyProtection="0"/>
    <xf numFmtId="44" fontId="114" fillId="0" borderId="0" applyFont="0" applyFill="0" applyBorder="0" applyAlignment="0" applyProtection="0"/>
    <xf numFmtId="42" fontId="114" fillId="0" borderId="0" applyFont="0" applyFill="0" applyBorder="0" applyAlignment="0" applyProtection="0"/>
    <xf numFmtId="43" fontId="114" fillId="0" borderId="0" applyFont="0" applyFill="0" applyBorder="0" applyAlignment="0" applyProtection="0"/>
    <xf numFmtId="41" fontId="114"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4" fillId="0" borderId="0" applyFont="0" applyFill="0" applyBorder="0" applyAlignment="0" applyProtection="0"/>
    <xf numFmtId="41"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0" fontId="27" fillId="0" borderId="0" applyNumberForma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170" fontId="61" fillId="0" borderId="0"/>
    <xf numFmtId="170" fontId="6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170" fontId="71" fillId="0" borderId="0"/>
    <xf numFmtId="170" fontId="114" fillId="0" borderId="0"/>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4" fillId="0" borderId="0"/>
    <xf numFmtId="170" fontId="114" fillId="0" borderId="0"/>
    <xf numFmtId="170" fontId="114" fillId="0" borderId="0"/>
    <xf numFmtId="0" fontId="114" fillId="0" borderId="0"/>
    <xf numFmtId="0" fontId="114" fillId="22" borderId="10" applyNumberFormat="0" applyFont="0" applyAlignment="0" applyProtection="0"/>
    <xf numFmtId="0" fontId="33" fillId="20" borderId="11" applyNumberFormat="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4" fillId="0" borderId="0"/>
    <xf numFmtId="172" fontId="86" fillId="0" borderId="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4" fillId="0" borderId="0"/>
    <xf numFmtId="0" fontId="114" fillId="0" borderId="0"/>
    <xf numFmtId="0" fontId="114" fillId="0" borderId="0"/>
    <xf numFmtId="0" fontId="21" fillId="0" borderId="0"/>
    <xf numFmtId="9" fontId="114"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21" fillId="0" borderId="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114" fillId="0" borderId="0"/>
    <xf numFmtId="0" fontId="114" fillId="0" borderId="0"/>
    <xf numFmtId="0" fontId="114" fillId="0" borderId="0"/>
    <xf numFmtId="0" fontId="114" fillId="0" borderId="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4"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81"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8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114" fillId="0" borderId="0"/>
    <xf numFmtId="0" fontId="114" fillId="0" borderId="0"/>
    <xf numFmtId="0" fontId="21"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114" fillId="0" borderId="0"/>
    <xf numFmtId="0" fontId="81" fillId="0" borderId="0"/>
    <xf numFmtId="0" fontId="114" fillId="0" borderId="0"/>
    <xf numFmtId="0" fontId="114" fillId="22" borderId="10" applyNumberFormat="0" applyFont="0" applyAlignment="0" applyProtection="0"/>
    <xf numFmtId="0" fontId="114" fillId="22" borderId="10" applyNumberFormat="0" applyFont="0" applyAlignment="0" applyProtection="0"/>
    <xf numFmtId="0" fontId="81"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9" fontId="114"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0" fontId="114" fillId="0" borderId="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4"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4" fillId="0" borderId="0"/>
    <xf numFmtId="0" fontId="10" fillId="0" borderId="0"/>
    <xf numFmtId="44" fontId="10" fillId="0" borderId="0" applyFont="0" applyFill="0" applyBorder="0" applyAlignment="0" applyProtection="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29"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 fillId="0" borderId="0"/>
    <xf numFmtId="0" fontId="22" fillId="0" borderId="0"/>
  </cellStyleXfs>
  <cellXfs count="1234">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3" fontId="0" fillId="0" borderId="30" xfId="4" applyNumberFormat="1" applyFont="1" applyFill="1" applyBorder="1"/>
    <xf numFmtId="164" fontId="38" fillId="0" borderId="29" xfId="4" applyNumberFormat="1" applyFont="1" applyBorder="1"/>
    <xf numFmtId="0" fontId="0" fillId="0" borderId="30" xfId="0" applyBorder="1"/>
    <xf numFmtId="0" fontId="38" fillId="0" borderId="31" xfId="0" applyFont="1" applyBorder="1"/>
    <xf numFmtId="0" fontId="38" fillId="37" borderId="31" xfId="0" applyFont="1" applyFill="1" applyBorder="1"/>
    <xf numFmtId="0" fontId="38" fillId="37" borderId="32" xfId="0" applyFont="1" applyFill="1" applyBorder="1"/>
    <xf numFmtId="0" fontId="38" fillId="36" borderId="32" xfId="0" applyFont="1" applyFill="1" applyBorder="1"/>
    <xf numFmtId="0" fontId="0" fillId="0" borderId="31" xfId="0" applyBorder="1"/>
    <xf numFmtId="0" fontId="38" fillId="36" borderId="32" xfId="0" applyFont="1" applyFill="1" applyBorder="1" applyAlignment="1">
      <alignment horizontal="center" wrapText="1"/>
    </xf>
    <xf numFmtId="0" fontId="107" fillId="0" borderId="0" xfId="0" applyFont="1"/>
    <xf numFmtId="0" fontId="109" fillId="0" borderId="0" xfId="0" applyFont="1"/>
    <xf numFmtId="0" fontId="0" fillId="37" borderId="31" xfId="0" applyFill="1" applyBorder="1"/>
    <xf numFmtId="0" fontId="0" fillId="37" borderId="32" xfId="0" applyFill="1" applyBorder="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5"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4" xfId="0" applyNumberFormat="1" applyBorder="1"/>
    <xf numFmtId="176" fontId="0" fillId="0" borderId="26" xfId="0" applyNumberFormat="1" applyBorder="1"/>
    <xf numFmtId="176" fontId="0" fillId="0" borderId="44" xfId="0" applyNumberFormat="1" applyBorder="1"/>
    <xf numFmtId="0" fontId="109" fillId="37" borderId="46" xfId="0" applyFont="1" applyFill="1" applyBorder="1"/>
    <xf numFmtId="0" fontId="109" fillId="37" borderId="30" xfId="0" applyFont="1" applyFill="1" applyBorder="1"/>
    <xf numFmtId="0" fontId="109" fillId="37" borderId="47" xfId="0" applyFont="1" applyFill="1" applyBorder="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164" fontId="0" fillId="35" borderId="0" xfId="39" applyNumberFormat="1" applyFont="1" applyFill="1" applyBorder="1"/>
    <xf numFmtId="0" fontId="75" fillId="35" borderId="0" xfId="0" applyFont="1" applyFill="1"/>
    <xf numFmtId="0" fontId="38" fillId="0" borderId="29" xfId="0" applyFont="1" applyBorder="1" applyAlignment="1">
      <alignment wrapText="1"/>
    </xf>
    <xf numFmtId="0" fontId="104" fillId="0" borderId="0" xfId="0" applyFont="1"/>
    <xf numFmtId="0" fontId="104" fillId="0" borderId="0" xfId="0" applyFont="1" applyAlignment="1">
      <alignment wrapText="1"/>
    </xf>
    <xf numFmtId="0" fontId="38" fillId="0" borderId="29" xfId="0" applyFont="1" applyBorder="1" applyAlignment="1">
      <alignment horizontal="left" wrapText="1" indent="1"/>
    </xf>
    <xf numFmtId="0" fontId="0" fillId="37" borderId="26" xfId="0" applyFill="1" applyBorder="1"/>
    <xf numFmtId="0" fontId="108" fillId="37" borderId="26" xfId="0" applyFont="1" applyFill="1" applyBorder="1"/>
    <xf numFmtId="164" fontId="108" fillId="37" borderId="26" xfId="39" applyNumberFormat="1" applyFont="1" applyFill="1" applyBorder="1"/>
    <xf numFmtId="164" fontId="0" fillId="37" borderId="26" xfId="39" applyNumberFormat="1" applyFont="1" applyFill="1" applyBorder="1"/>
    <xf numFmtId="0" fontId="0" fillId="37" borderId="44" xfId="0" applyFill="1" applyBorder="1"/>
    <xf numFmtId="0" fontId="0" fillId="0" borderId="0" xfId="127" applyFont="1" applyAlignment="1">
      <alignment wrapText="1"/>
    </xf>
    <xf numFmtId="3" fontId="0" fillId="36" borderId="30" xfId="4" applyNumberFormat="1" applyFont="1" applyFill="1" applyBorder="1"/>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4" fillId="0" borderId="0" xfId="528" applyAlignment="1">
      <alignment horizontal="center"/>
    </xf>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3" fontId="0" fillId="0" borderId="0" xfId="0" applyNumberFormat="1" applyAlignment="1">
      <alignment vertical="center" wrapText="1"/>
    </xf>
    <xf numFmtId="164" fontId="0" fillId="35" borderId="30" xfId="4" applyNumberFormat="1"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8" fillId="36" borderId="8" xfId="0" applyFont="1" applyFill="1" applyBorder="1" applyAlignment="1">
      <alignment horizontal="center" vertical="center" wrapText="1"/>
    </xf>
    <xf numFmtId="0" fontId="38" fillId="36" borderId="60" xfId="0" applyFont="1" applyFill="1" applyBorder="1" applyAlignment="1">
      <alignment horizontal="center" vertical="center" wrapText="1"/>
    </xf>
    <xf numFmtId="0" fontId="0" fillId="37" borderId="59" xfId="0" applyFill="1" applyBorder="1"/>
    <xf numFmtId="0" fontId="0" fillId="37" borderId="8" xfId="0" applyFill="1" applyBorder="1"/>
    <xf numFmtId="0" fontId="0" fillId="37" borderId="60" xfId="0" applyFill="1" applyBorder="1"/>
    <xf numFmtId="164" fontId="0" fillId="0" borderId="59" xfId="0" applyNumberFormat="1" applyBorder="1"/>
    <xf numFmtId="164" fontId="0" fillId="0" borderId="8" xfId="0" applyNumberFormat="1" applyBorder="1"/>
    <xf numFmtId="175"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164" fontId="0" fillId="37" borderId="60" xfId="39" applyNumberFormat="1" applyFont="1" applyFill="1" applyBorder="1"/>
    <xf numFmtId="0" fontId="0" fillId="0" borderId="61" xfId="0" applyBorder="1"/>
    <xf numFmtId="0" fontId="0" fillId="37" borderId="61" xfId="0" applyFill="1" applyBorder="1"/>
    <xf numFmtId="0" fontId="0" fillId="0" borderId="59" xfId="0" applyBorder="1"/>
    <xf numFmtId="0" fontId="0" fillId="0" borderId="62" xfId="0" applyBorder="1" applyAlignment="1">
      <alignment horizontal="left"/>
    </xf>
    <xf numFmtId="0" fontId="75" fillId="37" borderId="8" xfId="0" applyFont="1" applyFill="1" applyBorder="1"/>
    <xf numFmtId="0" fontId="75" fillId="37" borderId="60" xfId="0" applyFont="1" applyFill="1" applyBorder="1"/>
    <xf numFmtId="171" fontId="75" fillId="0" borderId="60" xfId="187" applyNumberFormat="1" applyFont="1" applyBorder="1"/>
    <xf numFmtId="164" fontId="75" fillId="37" borderId="8" xfId="39" applyNumberFormat="1" applyFont="1" applyFill="1" applyBorder="1"/>
    <xf numFmtId="171" fontId="75" fillId="37" borderId="60" xfId="187" applyNumberFormat="1" applyFont="1" applyFill="1" applyBorder="1"/>
    <xf numFmtId="0" fontId="38" fillId="0" borderId="8" xfId="0" applyFont="1" applyBorder="1" applyAlignment="1">
      <alignment wrapText="1"/>
    </xf>
    <xf numFmtId="16" fontId="0" fillId="0" borderId="8" xfId="0" applyNumberFormat="1" applyBorder="1"/>
    <xf numFmtId="0" fontId="0" fillId="0" borderId="59" xfId="127" applyFont="1" applyBorder="1"/>
    <xf numFmtId="3" fontId="0" fillId="0" borderId="8" xfId="4" applyNumberFormat="1" applyFont="1" applyFill="1" applyBorder="1"/>
    <xf numFmtId="3" fontId="0" fillId="36" borderId="8" xfId="4" applyNumberFormat="1" applyFont="1" applyFill="1" applyBorder="1"/>
    <xf numFmtId="164" fontId="0" fillId="0" borderId="8" xfId="4" applyNumberFormat="1" applyFont="1" applyBorder="1"/>
    <xf numFmtId="0" fontId="38" fillId="36" borderId="59" xfId="0" applyFont="1" applyFill="1" applyBorder="1" applyAlignment="1">
      <alignment horizontal="center"/>
    </xf>
    <xf numFmtId="0" fontId="38"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0" fontId="0" fillId="0" borderId="63" xfId="0"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4" fillId="0" borderId="0" xfId="132"/>
    <xf numFmtId="0" fontId="38" fillId="36" borderId="63" xfId="132" applyFont="1" applyFill="1" applyBorder="1"/>
    <xf numFmtId="0" fontId="38" fillId="36" borderId="62"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4" fillId="36" borderId="27" xfId="132" applyFill="1" applyBorder="1"/>
    <xf numFmtId="0" fontId="114" fillId="36" borderId="28" xfId="132" applyFill="1" applyBorder="1"/>
    <xf numFmtId="0" fontId="114" fillId="36" borderId="65" xfId="132" applyFill="1" applyBorder="1"/>
    <xf numFmtId="0" fontId="114" fillId="36" borderId="39" xfId="132" applyFill="1" applyBorder="1"/>
    <xf numFmtId="0" fontId="114"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6" xfId="197" applyFont="1" applyBorder="1"/>
    <xf numFmtId="9" fontId="0" fillId="0" borderId="47" xfId="197" applyFont="1" applyBorder="1"/>
    <xf numFmtId="0" fontId="0" fillId="0" borderId="43" xfId="132" applyFont="1" applyBorder="1"/>
    <xf numFmtId="0" fontId="0" fillId="0" borderId="0" xfId="132" applyFont="1"/>
    <xf numFmtId="0" fontId="0" fillId="0" borderId="27" xfId="132" applyFont="1" applyBorder="1"/>
    <xf numFmtId="165" fontId="114" fillId="0" borderId="0" xfId="132" applyNumberFormat="1"/>
    <xf numFmtId="9" fontId="0" fillId="0" borderId="66" xfId="197" applyFont="1" applyBorder="1"/>
    <xf numFmtId="9" fontId="0" fillId="0" borderId="67" xfId="197" applyFont="1" applyBorder="1"/>
    <xf numFmtId="9" fontId="38" fillId="0" borderId="46" xfId="197" applyFont="1" applyBorder="1"/>
    <xf numFmtId="0" fontId="0" fillId="0" borderId="64" xfId="132" quotePrefix="1" applyFont="1" applyBorder="1" applyAlignment="1">
      <alignment horizontal="left"/>
    </xf>
    <xf numFmtId="3" fontId="114" fillId="0" borderId="0" xfId="132" applyNumberFormat="1"/>
    <xf numFmtId="164" fontId="0" fillId="0" borderId="54" xfId="0" applyNumberFormat="1" applyBorder="1"/>
    <xf numFmtId="164" fontId="0" fillId="0" borderId="59" xfId="39" applyNumberFormat="1" applyFont="1" applyBorder="1"/>
    <xf numFmtId="3" fontId="0" fillId="35" borderId="8" xfId="4" applyNumberFormat="1" applyFont="1" applyFill="1" applyBorder="1" applyAlignment="1">
      <alignment horizontal="center"/>
    </xf>
    <xf numFmtId="165" fontId="0" fillId="0" borderId="8" xfId="2" applyNumberFormat="1" applyFont="1" applyBorder="1"/>
    <xf numFmtId="165" fontId="0" fillId="0" borderId="28" xfId="2" applyNumberFormat="1" applyFont="1" applyFill="1" applyBorder="1" applyAlignment="1">
      <alignment vertical="center"/>
    </xf>
    <xf numFmtId="165" fontId="0" fillId="0" borderId="29" xfId="2" applyNumberFormat="1" applyFont="1" applyFill="1" applyBorder="1" applyAlignment="1">
      <alignment vertical="center" wrapText="1"/>
    </xf>
    <xf numFmtId="165" fontId="0" fillId="0" borderId="60" xfId="2" applyNumberFormat="1" applyFont="1" applyFill="1" applyBorder="1" applyAlignment="1">
      <alignment vertical="center"/>
    </xf>
    <xf numFmtId="165" fontId="0" fillId="0" borderId="60" xfId="2" applyNumberFormat="1" applyFont="1" applyBorder="1"/>
    <xf numFmtId="165" fontId="0" fillId="0" borderId="59" xfId="0" applyNumberFormat="1" applyBorder="1"/>
    <xf numFmtId="165" fontId="0" fillId="0" borderId="8" xfId="0" applyNumberFormat="1" applyBorder="1"/>
    <xf numFmtId="165" fontId="0" fillId="0" borderId="60" xfId="0" applyNumberFormat="1" applyBorder="1"/>
    <xf numFmtId="165" fontId="0" fillId="37" borderId="59" xfId="0" applyNumberFormat="1" applyFill="1" applyBorder="1"/>
    <xf numFmtId="165" fontId="0" fillId="37" borderId="8" xfId="0" applyNumberFormat="1" applyFill="1" applyBorder="1"/>
    <xf numFmtId="165" fontId="0" fillId="37" borderId="60" xfId="0" applyNumberFormat="1" applyFill="1" applyBorder="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0" fontId="111" fillId="0" borderId="0" xfId="0" applyFont="1" applyAlignment="1">
      <alignment horizontal="center" wrapText="1"/>
    </xf>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1" xfId="0" applyNumberFormat="1" applyBorder="1"/>
    <xf numFmtId="0" fontId="0" fillId="0" borderId="64" xfId="528" applyFont="1" applyBorder="1"/>
    <xf numFmtId="0" fontId="38" fillId="37" borderId="63" xfId="528" applyFont="1" applyFill="1" applyBorder="1"/>
    <xf numFmtId="0" fontId="0" fillId="0" borderId="63" xfId="528" applyFont="1" applyBorder="1"/>
    <xf numFmtId="0" fontId="38" fillId="0" borderId="63"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59" xfId="0" applyFont="1"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0" fontId="0" fillId="0" borderId="25" xfId="127" applyFont="1" applyBorder="1"/>
    <xf numFmtId="3" fontId="38" fillId="0" borderId="60" xfId="4" applyNumberFormat="1" applyFont="1" applyFill="1" applyBorder="1"/>
    <xf numFmtId="0" fontId="0" fillId="0" borderId="62" xfId="127" applyFont="1" applyBorder="1"/>
    <xf numFmtId="3" fontId="38" fillId="0" borderId="54" xfId="4" applyNumberFormat="1" applyFont="1" applyFill="1" applyBorder="1"/>
    <xf numFmtId="0" fontId="38" fillId="0" borderId="45" xfId="0" applyFont="1" applyBorder="1"/>
    <xf numFmtId="3" fontId="38" fillId="36" borderId="46" xfId="4" applyNumberFormat="1" applyFont="1" applyFill="1" applyBorder="1"/>
    <xf numFmtId="3" fontId="38" fillId="0" borderId="47" xfId="4" applyNumberFormat="1" applyFont="1" applyFill="1" applyBorder="1"/>
    <xf numFmtId="164" fontId="0" fillId="35" borderId="8" xfId="4" applyNumberFormat="1" applyFont="1" applyFill="1" applyBorder="1"/>
    <xf numFmtId="165" fontId="0" fillId="0" borderId="65" xfId="2" applyNumberFormat="1" applyFont="1" applyFill="1" applyBorder="1" applyAlignment="1">
      <alignment vertical="center"/>
    </xf>
    <xf numFmtId="165" fontId="0" fillId="37" borderId="36" xfId="0" applyNumberFormat="1" applyFill="1" applyBorder="1"/>
    <xf numFmtId="165" fontId="0" fillId="0" borderId="66" xfId="2" applyNumberFormat="1" applyFont="1" applyFill="1" applyBorder="1" applyAlignment="1">
      <alignment vertical="center" wrapText="1"/>
    </xf>
    <xf numFmtId="165" fontId="0" fillId="0" borderId="50" xfId="2" applyNumberFormat="1" applyFont="1" applyFill="1" applyBorder="1" applyAlignment="1">
      <alignment vertical="center"/>
    </xf>
    <xf numFmtId="9" fontId="0" fillId="0" borderId="26" xfId="0" applyNumberFormat="1" applyBorder="1"/>
    <xf numFmtId="9" fontId="0" fillId="0" borderId="44" xfId="0" applyNumberFormat="1" applyBorder="1"/>
    <xf numFmtId="176" fontId="0" fillId="0" borderId="66" xfId="509" applyNumberFormat="1" applyFont="1" applyFill="1" applyBorder="1" applyAlignment="1">
      <alignment vertical="center" wrapText="1"/>
    </xf>
    <xf numFmtId="176" fontId="0" fillId="0" borderId="67" xfId="509" applyNumberFormat="1" applyFont="1" applyFill="1" applyBorder="1" applyAlignment="1">
      <alignment vertical="center"/>
    </xf>
    <xf numFmtId="0" fontId="0" fillId="39" borderId="60" xfId="0" applyFill="1" applyBorder="1"/>
    <xf numFmtId="0" fontId="75" fillId="35" borderId="62" xfId="0" applyFont="1" applyFill="1" applyBorder="1"/>
    <xf numFmtId="0" fontId="0" fillId="0" borderId="54" xfId="0" applyBorder="1"/>
    <xf numFmtId="3" fontId="0" fillId="39" borderId="8" xfId="4" applyNumberFormat="1" applyFont="1" applyFill="1" applyBorder="1" applyAlignment="1">
      <alignment horizontal="center"/>
    </xf>
    <xf numFmtId="3" fontId="0" fillId="39" borderId="26" xfId="4" applyNumberFormat="1" applyFont="1" applyFill="1" applyBorder="1"/>
    <xf numFmtId="9" fontId="38" fillId="0" borderId="78" xfId="197" applyFont="1" applyBorder="1"/>
    <xf numFmtId="0" fontId="0" fillId="36" borderId="79" xfId="132" applyFont="1" applyFill="1" applyBorder="1"/>
    <xf numFmtId="9" fontId="38" fillId="0" borderId="77" xfId="0" applyNumberFormat="1" applyFont="1" applyBorder="1"/>
    <xf numFmtId="9" fontId="38" fillId="0" borderId="78" xfId="0" applyNumberFormat="1" applyFont="1" applyBorder="1"/>
    <xf numFmtId="0" fontId="109" fillId="37" borderId="76" xfId="0" applyFont="1" applyFill="1" applyBorder="1"/>
    <xf numFmtId="0" fontId="38" fillId="35" borderId="74" xfId="0" applyFont="1" applyFill="1" applyBorder="1"/>
    <xf numFmtId="0" fontId="0" fillId="37" borderId="76" xfId="0" applyFill="1" applyBorder="1"/>
    <xf numFmtId="171" fontId="0" fillId="37" borderId="78" xfId="187" applyNumberFormat="1" applyFont="1" applyFill="1" applyBorder="1"/>
    <xf numFmtId="0" fontId="38" fillId="37" borderId="74" xfId="0" applyFont="1" applyFill="1" applyBorder="1"/>
    <xf numFmtId="0" fontId="38" fillId="37" borderId="80" xfId="0" applyFont="1" applyFill="1" applyBorder="1" applyAlignment="1">
      <alignment horizontal="center"/>
    </xf>
    <xf numFmtId="0" fontId="113" fillId="38" borderId="73" xfId="0" applyFont="1" applyFill="1" applyBorder="1" applyAlignment="1">
      <alignment horizontal="center" vertical="center" wrapText="1"/>
    </xf>
    <xf numFmtId="3" fontId="38" fillId="0" borderId="81" xfId="4" applyNumberFormat="1" applyFont="1" applyFill="1" applyBorder="1"/>
    <xf numFmtId="3" fontId="38" fillId="0" borderId="77" xfId="4" applyNumberFormat="1" applyFont="1" applyFill="1" applyBorder="1"/>
    <xf numFmtId="165" fontId="38" fillId="0" borderId="77" xfId="2" applyNumberFormat="1" applyFont="1" applyFill="1" applyBorder="1" applyAlignment="1">
      <alignment vertical="center" wrapText="1"/>
    </xf>
    <xf numFmtId="165" fontId="38" fillId="0" borderId="78" xfId="2" applyNumberFormat="1" applyFont="1" applyFill="1" applyBorder="1" applyAlignment="1">
      <alignment vertical="center" wrapText="1"/>
    </xf>
    <xf numFmtId="9" fontId="38" fillId="0" borderId="77" xfId="509" applyNumberFormat="1" applyFont="1" applyFill="1" applyBorder="1" applyAlignment="1">
      <alignment vertical="center" wrapText="1"/>
    </xf>
    <xf numFmtId="9" fontId="38" fillId="0" borderId="78" xfId="509" applyNumberFormat="1" applyFont="1" applyFill="1" applyBorder="1" applyAlignment="1">
      <alignment vertical="center" wrapText="1"/>
    </xf>
    <xf numFmtId="0" fontId="38" fillId="0" borderId="74" xfId="0" quotePrefix="1" applyFont="1" applyBorder="1" applyAlignment="1">
      <alignment horizontal="left"/>
    </xf>
    <xf numFmtId="165" fontId="38" fillId="0" borderId="77" xfId="2" applyNumberFormat="1" applyFont="1" applyBorder="1" applyAlignment="1">
      <alignment vertical="center" wrapText="1"/>
    </xf>
    <xf numFmtId="165" fontId="38" fillId="0" borderId="78" xfId="2" applyNumberFormat="1" applyFont="1" applyBorder="1" applyAlignment="1">
      <alignment vertical="center" wrapText="1"/>
    </xf>
    <xf numFmtId="0" fontId="0" fillId="36" borderId="84" xfId="132" applyFont="1" applyFill="1" applyBorder="1"/>
    <xf numFmtId="0" fontId="38" fillId="36" borderId="87" xfId="132" applyFont="1" applyFill="1" applyBorder="1"/>
    <xf numFmtId="0" fontId="0" fillId="36" borderId="86" xfId="132" applyFont="1" applyFill="1" applyBorder="1"/>
    <xf numFmtId="0" fontId="38" fillId="36" borderId="85" xfId="528" applyFont="1" applyFill="1" applyBorder="1"/>
    <xf numFmtId="0" fontId="0" fillId="37" borderId="87" xfId="528" applyFont="1" applyFill="1" applyBorder="1"/>
    <xf numFmtId="0" fontId="38" fillId="36" borderId="85" xfId="0" applyFont="1" applyFill="1" applyBorder="1"/>
    <xf numFmtId="0" fontId="38" fillId="36" borderId="86" xfId="0" applyFont="1" applyFill="1" applyBorder="1"/>
    <xf numFmtId="0" fontId="0" fillId="0" borderId="70" xfId="528" applyFont="1" applyBorder="1"/>
    <xf numFmtId="0" fontId="0" fillId="0" borderId="48" xfId="528" applyFont="1" applyBorder="1"/>
    <xf numFmtId="165" fontId="0" fillId="0" borderId="8" xfId="2"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4" fillId="0" borderId="0" xfId="132" applyNumberFormat="1"/>
    <xf numFmtId="175" fontId="75" fillId="0" borderId="8" xfId="0" applyNumberFormat="1" applyFont="1" applyBorder="1"/>
    <xf numFmtId="164" fontId="75" fillId="0" borderId="8" xfId="0" applyNumberFormat="1" applyFont="1" applyBorder="1"/>
    <xf numFmtId="3" fontId="0" fillId="0" borderId="8" xfId="4" applyNumberFormat="1" applyFont="1" applyBorder="1"/>
    <xf numFmtId="44" fontId="0" fillId="0" borderId="0" xfId="2" applyFont="1"/>
    <xf numFmtId="44" fontId="0" fillId="0" borderId="8" xfId="2" applyFont="1" applyFill="1" applyBorder="1"/>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Border="1" applyAlignment="1">
      <alignment vertical="top"/>
    </xf>
    <xf numFmtId="42" fontId="0" fillId="0" borderId="50" xfId="703" applyNumberFormat="1" applyFont="1" applyBorder="1" applyAlignment="1">
      <alignment vertical="top"/>
    </xf>
    <xf numFmtId="42" fontId="38" fillId="0" borderId="45" xfId="132" applyNumberFormat="1" applyFont="1" applyBorder="1"/>
    <xf numFmtId="42" fontId="38"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6" xfId="132" applyFont="1" applyFill="1" applyBorder="1"/>
    <xf numFmtId="0" fontId="0" fillId="36" borderId="77" xfId="132" applyFont="1" applyFill="1" applyBorder="1"/>
    <xf numFmtId="0" fontId="0" fillId="36" borderId="78" xfId="132" applyFont="1" applyFill="1" applyBorder="1"/>
    <xf numFmtId="0" fontId="0" fillId="36" borderId="45" xfId="132" applyFont="1" applyFill="1" applyBorder="1"/>
    <xf numFmtId="0" fontId="0" fillId="36" borderId="62" xfId="132" applyFont="1" applyFill="1" applyBorder="1"/>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4" fillId="36" borderId="27" xfId="2" applyNumberFormat="1" applyFill="1" applyBorder="1"/>
    <xf numFmtId="165" fontId="114" fillId="36" borderId="28" xfId="2" applyNumberFormat="1" applyFill="1" applyBorder="1"/>
    <xf numFmtId="165" fontId="114" fillId="36" borderId="65" xfId="2" applyNumberFormat="1" applyFill="1" applyBorder="1"/>
    <xf numFmtId="0" fontId="0" fillId="36" borderId="8" xfId="0" applyFill="1" applyBorder="1"/>
    <xf numFmtId="0" fontId="38"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8" fillId="0" borderId="8" xfId="0" quotePrefix="1" applyFont="1" applyBorder="1" applyAlignment="1">
      <alignment horizontal="left" wrapText="1"/>
    </xf>
    <xf numFmtId="42" fontId="38" fillId="0" borderId="8" xfId="0" applyNumberFormat="1" applyFont="1" applyBorder="1"/>
    <xf numFmtId="9" fontId="38" fillId="0" borderId="8" xfId="0" applyNumberFormat="1" applyFont="1" applyBorder="1"/>
    <xf numFmtId="0" fontId="42" fillId="0" borderId="8" xfId="127" applyFont="1" applyBorder="1" applyAlignment="1">
      <alignment horizontal="justify" wrapText="1"/>
    </xf>
    <xf numFmtId="0" fontId="42" fillId="0" borderId="8" xfId="127" applyFont="1" applyBorder="1" applyAlignment="1">
      <alignment horizontal="center" wrapText="1"/>
    </xf>
    <xf numFmtId="43" fontId="42" fillId="0" borderId="8" xfId="39" applyFont="1" applyFill="1" applyBorder="1" applyAlignment="1">
      <alignment horizontal="center" wrapText="1"/>
    </xf>
    <xf numFmtId="0" fontId="42"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42" fillId="0" borderId="0" xfId="127" applyNumberFormat="1" applyFont="1"/>
    <xf numFmtId="9" fontId="0" fillId="37" borderId="8" xfId="64" applyNumberFormat="1" applyFont="1" applyFill="1" applyBorder="1" applyAlignment="1">
      <alignment wrapText="1"/>
    </xf>
    <xf numFmtId="0" fontId="0" fillId="0" borderId="8" xfId="127" quotePrefix="1" applyFont="1" applyBorder="1" applyAlignment="1">
      <alignment horizontal="left" vertical="top" wrapText="1"/>
    </xf>
    <xf numFmtId="0" fontId="0" fillId="0" borderId="8" xfId="127" applyFont="1" applyBorder="1" applyAlignment="1">
      <alignment horizontal="justify" vertical="top" wrapText="1"/>
    </xf>
    <xf numFmtId="0" fontId="115" fillId="0" borderId="0" xfId="127" applyFont="1"/>
    <xf numFmtId="2" fontId="0" fillId="0" borderId="0" xfId="0" applyNumberFormat="1"/>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6" xfId="127" applyFont="1" applyFill="1" applyBorder="1" applyAlignment="1">
      <alignment horizontal="center" vertical="center" wrapText="1"/>
    </xf>
    <xf numFmtId="3" fontId="38" fillId="36" borderId="77" xfId="127" applyNumberFormat="1"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177" fontId="38"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8"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8"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8" fillId="0" borderId="76" xfId="127" applyFont="1" applyBorder="1" applyAlignment="1">
      <alignment horizontal="center"/>
    </xf>
    <xf numFmtId="3" fontId="38" fillId="0" borderId="77" xfId="127" applyNumberFormat="1" applyFont="1" applyBorder="1" applyAlignment="1">
      <alignment horizontal="center" vertical="center"/>
    </xf>
    <xf numFmtId="171" fontId="38" fillId="0" borderId="77" xfId="127" applyNumberFormat="1" applyFont="1" applyBorder="1" applyAlignment="1">
      <alignment horizontal="center" vertical="center"/>
    </xf>
    <xf numFmtId="171" fontId="38" fillId="0" borderId="78"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0" fontId="0" fillId="0" borderId="0" xfId="2807" applyFont="1" applyAlignment="1">
      <alignment wrapText="1"/>
    </xf>
    <xf numFmtId="0" fontId="38" fillId="0" borderId="0" xfId="127" applyFont="1"/>
    <xf numFmtId="3" fontId="0" fillId="0" borderId="0" xfId="127" applyNumberFormat="1" applyFont="1"/>
    <xf numFmtId="3" fontId="114"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2" fillId="0" borderId="0" xfId="0" applyFont="1"/>
    <xf numFmtId="0" fontId="39" fillId="36" borderId="76" xfId="0" applyFont="1" applyFill="1" applyBorder="1" applyAlignment="1">
      <alignment horizontal="center" vertical="center" wrapText="1"/>
    </xf>
    <xf numFmtId="0" fontId="39" fillId="36" borderId="77" xfId="0" applyFont="1" applyFill="1" applyBorder="1" applyAlignment="1">
      <alignment horizontal="center" vertical="center" wrapText="1"/>
    </xf>
    <xf numFmtId="0" fontId="39" fillId="36" borderId="77" xfId="0" applyFont="1" applyFill="1" applyBorder="1" applyAlignment="1">
      <alignment horizontal="center" vertical="center"/>
    </xf>
    <xf numFmtId="0" fontId="39" fillId="36" borderId="78" xfId="0" applyFont="1" applyFill="1" applyBorder="1" applyAlignment="1">
      <alignment horizontal="center" vertical="center" wrapText="1"/>
    </xf>
    <xf numFmtId="0" fontId="0" fillId="0" borderId="27" xfId="127" applyFont="1" applyBorder="1"/>
    <xf numFmtId="0" fontId="0" fillId="0" borderId="43" xfId="127" applyFont="1" applyBorder="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6" xfId="0" applyFont="1" applyBorder="1" applyAlignment="1">
      <alignment horizontal="center"/>
    </xf>
    <xf numFmtId="3" fontId="38" fillId="0" borderId="77" xfId="0" applyNumberFormat="1" applyFont="1" applyBorder="1" applyAlignment="1">
      <alignment horizontal="center" vertical="center"/>
    </xf>
    <xf numFmtId="171" fontId="38" fillId="0" borderId="77" xfId="0" applyNumberFormat="1" applyFont="1" applyBorder="1" applyAlignment="1">
      <alignment horizontal="center" vertical="center"/>
    </xf>
    <xf numFmtId="164" fontId="0" fillId="0" borderId="8" xfId="39" applyNumberFormat="1" applyFont="1" applyBorder="1" applyAlignment="1">
      <alignment horizontal="center" vertical="center" wrapText="1"/>
    </xf>
    <xf numFmtId="0" fontId="38" fillId="0" borderId="45" xfId="31325" applyFont="1" applyBorder="1" applyAlignment="1">
      <alignment horizontal="left"/>
    </xf>
    <xf numFmtId="0" fontId="38" fillId="0" borderId="0" xfId="31325" applyFont="1" applyAlignment="1">
      <alignment horizontal="left"/>
    </xf>
    <xf numFmtId="0" fontId="0" fillId="0" borderId="0" xfId="31325" applyFont="1" applyAlignment="1">
      <alignment horizontal="center" vertical="center"/>
    </xf>
    <xf numFmtId="0" fontId="117" fillId="0" borderId="0" xfId="0" applyFont="1" applyAlignment="1">
      <alignment horizontal="center" vertical="center"/>
    </xf>
    <xf numFmtId="0" fontId="78" fillId="0" borderId="0" xfId="127" applyFont="1"/>
    <xf numFmtId="0" fontId="0" fillId="0" borderId="0" xfId="127" applyFont="1"/>
    <xf numFmtId="171" fontId="114" fillId="0" borderId="29" xfId="127" applyNumberFormat="1" applyBorder="1" applyAlignment="1">
      <alignment horizontal="center" vertical="center"/>
    </xf>
    <xf numFmtId="171" fontId="114" fillId="0" borderId="38" xfId="127" applyNumberFormat="1" applyBorder="1" applyAlignment="1">
      <alignment horizontal="center" vertical="center"/>
    </xf>
    <xf numFmtId="3" fontId="114" fillId="0" borderId="66" xfId="127" applyNumberFormat="1" applyBorder="1" applyAlignment="1">
      <alignment horizontal="center" vertical="center"/>
    </xf>
    <xf numFmtId="0" fontId="114" fillId="0" borderId="0" xfId="0" applyFont="1"/>
    <xf numFmtId="3" fontId="0" fillId="0" borderId="8" xfId="16259" applyNumberFormat="1" applyFont="1" applyBorder="1" applyAlignment="1">
      <alignment horizontal="center" vertical="center"/>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0" fontId="38" fillId="0" borderId="77" xfId="0" applyNumberFormat="1" applyFont="1" applyBorder="1" applyAlignment="1">
      <alignment horizontal="center" vertical="center"/>
    </xf>
    <xf numFmtId="171" fontId="0" fillId="0" borderId="0" xfId="1" applyNumberFormat="1" applyFont="1" applyAlignment="1">
      <alignment horizontal="center"/>
    </xf>
    <xf numFmtId="42" fontId="0" fillId="40" borderId="8" xfId="64" applyNumberFormat="1" applyFont="1" applyFill="1" applyBorder="1" applyAlignment="1">
      <alignment wrapText="1"/>
    </xf>
    <xf numFmtId="3" fontId="75" fillId="0" borderId="29" xfId="0" applyNumberFormat="1" applyFont="1" applyBorder="1" applyAlignment="1">
      <alignment horizontal="center" vertical="center"/>
    </xf>
    <xf numFmtId="3" fontId="75"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0" fontId="39" fillId="36" borderId="74" xfId="0" applyFont="1" applyFill="1" applyBorder="1" applyAlignment="1">
      <alignment horizontal="center"/>
    </xf>
    <xf numFmtId="49" fontId="39" fillId="0" borderId="0" xfId="0" applyNumberFormat="1" applyFont="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applyAlignment="1">
      <alignment horizontal="left"/>
    </xf>
    <xf numFmtId="0" fontId="38" fillId="36" borderId="59" xfId="0" applyFont="1" applyFill="1" applyBorder="1" applyAlignment="1">
      <alignment horizontal="center" vertical="center" wrapText="1"/>
    </xf>
    <xf numFmtId="0" fontId="114" fillId="0" borderId="31" xfId="528" applyBorder="1"/>
    <xf numFmtId="164" fontId="114" fillId="0" borderId="31" xfId="0" applyNumberFormat="1" applyFont="1" applyBorder="1"/>
    <xf numFmtId="0" fontId="120" fillId="0" borderId="31" xfId="0" applyFont="1" applyBorder="1"/>
    <xf numFmtId="0" fontId="120" fillId="0" borderId="63" xfId="0" applyFont="1" applyBorder="1"/>
    <xf numFmtId="0" fontId="119" fillId="0" borderId="43" xfId="0" applyFont="1" applyBorder="1"/>
    <xf numFmtId="0" fontId="119" fillId="0" borderId="63" xfId="0" applyFont="1" applyBorder="1"/>
    <xf numFmtId="0" fontId="120" fillId="0" borderId="31" xfId="528" applyFont="1" applyBorder="1"/>
    <xf numFmtId="0" fontId="123" fillId="0" borderId="0" xfId="0" applyFont="1" applyAlignment="1">
      <alignment vertical="center" wrapText="1"/>
    </xf>
    <xf numFmtId="0" fontId="78" fillId="0" borderId="0" xfId="0" applyFont="1" applyAlignment="1">
      <alignment vertical="center"/>
    </xf>
    <xf numFmtId="0" fontId="125" fillId="0" borderId="0" xfId="0" applyFont="1" applyAlignment="1">
      <alignment vertical="center"/>
    </xf>
    <xf numFmtId="164" fontId="125" fillId="0" borderId="0" xfId="4" applyNumberFormat="1" applyFont="1" applyAlignment="1">
      <alignment vertical="center"/>
    </xf>
    <xf numFmtId="0" fontId="124" fillId="0" borderId="0" xfId="0" applyFont="1" applyAlignment="1">
      <alignment vertical="center"/>
    </xf>
    <xf numFmtId="0" fontId="78" fillId="0" borderId="0" xfId="0" applyFont="1" applyAlignment="1">
      <alignment horizontal="left" vertical="center"/>
    </xf>
    <xf numFmtId="0" fontId="122" fillId="0" borderId="0" xfId="0" applyFont="1" applyAlignment="1">
      <alignment vertical="center" wrapText="1"/>
    </xf>
    <xf numFmtId="0" fontId="114" fillId="0" borderId="0" xfId="127"/>
    <xf numFmtId="165" fontId="114" fillId="36" borderId="96" xfId="2" applyNumberFormat="1" applyFill="1" applyBorder="1"/>
    <xf numFmtId="165" fontId="114" fillId="36" borderId="75" xfId="2" applyNumberFormat="1" applyFill="1" applyBorder="1"/>
    <xf numFmtId="0" fontId="114" fillId="36" borderId="96" xfId="132" applyFill="1" applyBorder="1"/>
    <xf numFmtId="0" fontId="114" fillId="36" borderId="75" xfId="132" applyFill="1" applyBorder="1"/>
    <xf numFmtId="2" fontId="114" fillId="0" borderId="0" xfId="132" applyNumberFormat="1" applyAlignment="1">
      <alignment wrapText="1"/>
    </xf>
    <xf numFmtId="10" fontId="75" fillId="0" borderId="0" xfId="0" applyNumberFormat="1" applyFont="1"/>
    <xf numFmtId="165" fontId="114" fillId="0" borderId="59" xfId="703" applyNumberFormat="1" applyFont="1" applyBorder="1"/>
    <xf numFmtId="165" fontId="114" fillId="0" borderId="8" xfId="703" applyNumberFormat="1" applyFont="1" applyBorder="1"/>
    <xf numFmtId="0" fontId="128" fillId="0" borderId="0" xfId="0" applyFont="1"/>
    <xf numFmtId="165" fontId="75" fillId="0" borderId="0" xfId="0" applyNumberFormat="1" applyFont="1"/>
    <xf numFmtId="0" fontId="114" fillId="40" borderId="86" xfId="132" applyFill="1" applyBorder="1"/>
    <xf numFmtId="0" fontId="127" fillId="40" borderId="86" xfId="132" applyFont="1" applyFill="1" applyBorder="1"/>
    <xf numFmtId="0" fontId="127" fillId="40" borderId="49" xfId="132" applyFont="1" applyFill="1" applyBorder="1"/>
    <xf numFmtId="0" fontId="127" fillId="40" borderId="84" xfId="132" applyFont="1" applyFill="1" applyBorder="1"/>
    <xf numFmtId="5" fontId="38" fillId="0" borderId="0" xfId="0" applyNumberFormat="1" applyFont="1" applyAlignment="1">
      <alignment horizontal="left"/>
    </xf>
    <xf numFmtId="165" fontId="127" fillId="0" borderId="0" xfId="31333" applyNumberFormat="1" applyFont="1" applyFill="1" applyBorder="1"/>
    <xf numFmtId="165" fontId="127" fillId="0" borderId="0" xfId="2" applyNumberFormat="1" applyFont="1" applyFill="1" applyBorder="1"/>
    <xf numFmtId="173" fontId="0" fillId="0" borderId="32" xfId="127" applyNumberFormat="1" applyFont="1" applyBorder="1" applyAlignment="1">
      <alignment horizontal="justify" vertical="center" wrapText="1"/>
    </xf>
    <xf numFmtId="0" fontId="38" fillId="39" borderId="0" xfId="0" applyFont="1" applyFill="1"/>
    <xf numFmtId="3" fontId="38" fillId="0" borderId="0" xfId="4" applyNumberFormat="1" applyFont="1" applyFill="1" applyBorder="1"/>
    <xf numFmtId="3" fontId="38" fillId="39" borderId="0" xfId="4" applyNumberFormat="1" applyFont="1" applyFill="1" applyBorder="1"/>
    <xf numFmtId="0" fontId="38" fillId="36" borderId="46" xfId="0" applyFont="1" applyFill="1" applyBorder="1"/>
    <xf numFmtId="3" fontId="38" fillId="36" borderId="98" xfId="4" applyNumberFormat="1" applyFont="1" applyFill="1" applyBorder="1"/>
    <xf numFmtId="173" fontId="114" fillId="0" borderId="32" xfId="127" applyNumberFormat="1" applyBorder="1" applyAlignment="1">
      <alignment horizontal="justify" vertical="center" wrapText="1"/>
    </xf>
    <xf numFmtId="0" fontId="114" fillId="0" borderId="31" xfId="0" applyFont="1" applyBorder="1"/>
    <xf numFmtId="173" fontId="114" fillId="0" borderId="27" xfId="0" quotePrefix="1" applyNumberFormat="1" applyFont="1" applyBorder="1" applyAlignment="1">
      <alignment horizontal="left" vertical="top" wrapText="1"/>
    </xf>
    <xf numFmtId="42" fontId="0" fillId="0" borderId="98" xfId="703" applyNumberFormat="1" applyFont="1" applyBorder="1" applyAlignment="1">
      <alignment vertical="top"/>
    </xf>
    <xf numFmtId="42" fontId="0" fillId="0" borderId="100" xfId="703" applyNumberFormat="1" applyFont="1" applyBorder="1" applyAlignment="1">
      <alignment vertical="top"/>
    </xf>
    <xf numFmtId="9" fontId="0" fillId="0" borderId="98" xfId="197" applyFont="1" applyBorder="1"/>
    <xf numFmtId="9" fontId="0" fillId="0" borderId="99" xfId="197" applyFont="1" applyBorder="1"/>
    <xf numFmtId="0" fontId="0" fillId="37" borderId="95" xfId="528" applyFont="1" applyFill="1" applyBorder="1"/>
    <xf numFmtId="0" fontId="38" fillId="36" borderId="95" xfId="528" applyFont="1" applyFill="1" applyBorder="1" applyAlignment="1">
      <alignment horizontal="center" vertical="center" wrapText="1"/>
    </xf>
    <xf numFmtId="0" fontId="38" fillId="36" borderId="95" xfId="528" quotePrefix="1" applyFont="1" applyFill="1" applyBorder="1" applyAlignment="1">
      <alignment horizontal="center" vertical="center" wrapText="1"/>
    </xf>
    <xf numFmtId="0" fontId="38" fillId="37" borderId="97" xfId="0" applyFont="1" applyFill="1" applyBorder="1"/>
    <xf numFmtId="0" fontId="38" fillId="37" borderId="98" xfId="0" applyFont="1" applyFill="1" applyBorder="1"/>
    <xf numFmtId="0" fontId="38" fillId="37" borderId="99" xfId="0" applyFont="1" applyFill="1" applyBorder="1"/>
    <xf numFmtId="0" fontId="38" fillId="36" borderId="99" xfId="0" applyFont="1" applyFill="1" applyBorder="1" applyAlignment="1">
      <alignment horizontal="center" vertical="center" wrapText="1"/>
    </xf>
    <xf numFmtId="164" fontId="38" fillId="0" borderId="98" xfId="4" applyNumberFormat="1" applyFont="1" applyBorder="1"/>
    <xf numFmtId="0" fontId="38" fillId="36" borderId="97" xfId="0" applyFont="1" applyFill="1" applyBorder="1" applyAlignment="1">
      <alignment horizontal="center" vertical="center" wrapText="1"/>
    </xf>
    <xf numFmtId="0" fontId="38" fillId="36" borderId="98" xfId="0" applyFont="1" applyFill="1" applyBorder="1" applyAlignment="1">
      <alignment horizontal="center" vertical="center" wrapText="1"/>
    </xf>
    <xf numFmtId="9" fontId="38" fillId="36" borderId="98" xfId="0" applyNumberFormat="1" applyFont="1" applyFill="1" applyBorder="1" applyAlignment="1">
      <alignment horizontal="center" vertical="center" wrapText="1"/>
    </xf>
    <xf numFmtId="5" fontId="38" fillId="35" borderId="103" xfId="0" applyNumberFormat="1" applyFont="1" applyFill="1" applyBorder="1" applyAlignment="1">
      <alignment horizontal="left"/>
    </xf>
    <xf numFmtId="0" fontId="38" fillId="35" borderId="31" xfId="132" applyFont="1" applyFill="1" applyBorder="1"/>
    <xf numFmtId="0" fontId="38" fillId="35" borderId="61" xfId="132" applyFont="1" applyFill="1" applyBorder="1"/>
    <xf numFmtId="173" fontId="114" fillId="0" borderId="32" xfId="127" quotePrefix="1" applyNumberFormat="1" applyBorder="1" applyAlignment="1">
      <alignment horizontal="left" wrapText="1"/>
    </xf>
    <xf numFmtId="165" fontId="0" fillId="0" borderId="8" xfId="2" applyNumberFormat="1" applyFont="1" applyFill="1" applyBorder="1" applyAlignment="1">
      <alignment horizontal="right"/>
    </xf>
    <xf numFmtId="165" fontId="0" fillId="0" borderId="65" xfId="2" applyNumberFormat="1" applyFont="1" applyFill="1" applyBorder="1" applyAlignment="1">
      <alignment horizontal="right"/>
    </xf>
    <xf numFmtId="165" fontId="0" fillId="0" borderId="28" xfId="2" applyNumberFormat="1" applyFont="1" applyFill="1" applyBorder="1" applyAlignment="1">
      <alignment horizontal="right"/>
    </xf>
    <xf numFmtId="165" fontId="0" fillId="0" borderId="38" xfId="2" applyNumberFormat="1" applyFont="1" applyFill="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8" fillId="0" borderId="74" xfId="0" applyFont="1" applyBorder="1"/>
    <xf numFmtId="0" fontId="126" fillId="0" borderId="0" xfId="0" applyFont="1"/>
    <xf numFmtId="0" fontId="38" fillId="36" borderId="60" xfId="0" applyFont="1" applyFill="1" applyBorder="1" applyAlignment="1">
      <alignment horizontal="center"/>
    </xf>
    <xf numFmtId="0" fontId="0" fillId="0" borderId="0" xfId="127" applyFont="1" applyAlignment="1">
      <alignment horizontal="left" wrapText="1"/>
    </xf>
    <xf numFmtId="0" fontId="38" fillId="36" borderId="66" xfId="0" applyFont="1" applyFill="1" applyBorder="1" applyAlignment="1">
      <alignment horizontal="center"/>
    </xf>
    <xf numFmtId="0" fontId="38" fillId="36" borderId="29" xfId="0" applyFont="1" applyFill="1" applyBorder="1" applyAlignment="1">
      <alignment horizontal="center"/>
    </xf>
    <xf numFmtId="49" fontId="38" fillId="0" borderId="0" xfId="0" applyNumberFormat="1" applyFont="1" applyAlignment="1">
      <alignment horizontal="center"/>
    </xf>
    <xf numFmtId="0" fontId="121" fillId="0" borderId="0" xfId="528" applyFont="1" applyAlignment="1">
      <alignment horizontal="left" wrapText="1"/>
    </xf>
    <xf numFmtId="0" fontId="38" fillId="36" borderId="24" xfId="0" applyFont="1" applyFill="1" applyBorder="1" applyAlignment="1">
      <alignment horizontal="center" vertical="center"/>
    </xf>
    <xf numFmtId="165" fontId="0" fillId="0" borderId="5" xfId="2" applyNumberFormat="1" applyFont="1" applyBorder="1"/>
    <xf numFmtId="165" fontId="0" fillId="0" borderId="0" xfId="2" applyNumberFormat="1" applyFont="1" applyFill="1" applyBorder="1" applyAlignment="1">
      <alignment vertical="center"/>
    </xf>
    <xf numFmtId="165" fontId="38" fillId="0" borderId="96" xfId="2" applyNumberFormat="1" applyFont="1" applyFill="1" applyBorder="1" applyAlignment="1">
      <alignment vertical="center" wrapText="1"/>
    </xf>
    <xf numFmtId="165" fontId="0" fillId="0" borderId="5" xfId="0" applyNumberFormat="1" applyBorder="1"/>
    <xf numFmtId="165" fontId="0" fillId="37" borderId="5" xfId="0" applyNumberFormat="1" applyFill="1" applyBorder="1"/>
    <xf numFmtId="165" fontId="0" fillId="0" borderId="28" xfId="2" applyNumberFormat="1" applyFont="1" applyFill="1" applyBorder="1"/>
    <xf numFmtId="165" fontId="38" fillId="0" borderId="96" xfId="2" applyNumberFormat="1" applyFont="1" applyBorder="1" applyAlignment="1">
      <alignment vertical="center" wrapText="1"/>
    </xf>
    <xf numFmtId="0" fontId="38" fillId="36" borderId="53" xfId="0" applyFont="1" applyFill="1" applyBorder="1" applyAlignment="1">
      <alignment horizontal="center"/>
    </xf>
    <xf numFmtId="0" fontId="38" fillId="36" borderId="37" xfId="0" applyFont="1" applyFill="1" applyBorder="1" applyAlignment="1">
      <alignment horizontal="center" vertical="center"/>
    </xf>
    <xf numFmtId="0" fontId="39" fillId="0" borderId="0" xfId="0" applyFont="1" applyAlignment="1">
      <alignment horizontal="center"/>
    </xf>
    <xf numFmtId="0" fontId="39" fillId="0" borderId="0" xfId="0" applyFont="1" applyAlignment="1">
      <alignment horizontal="center" wrapText="1"/>
    </xf>
    <xf numFmtId="0" fontId="110" fillId="0" borderId="0" xfId="0" applyFont="1"/>
    <xf numFmtId="0" fontId="125" fillId="0" borderId="8" xfId="0" applyFont="1" applyBorder="1" applyAlignment="1">
      <alignment horizontal="center" vertical="center"/>
    </xf>
    <xf numFmtId="0" fontId="125" fillId="0" borderId="8" xfId="0" applyFont="1" applyBorder="1" applyAlignment="1">
      <alignment vertical="center"/>
    </xf>
    <xf numFmtId="164" fontId="125" fillId="0" borderId="8" xfId="4" applyNumberFormat="1" applyFont="1" applyBorder="1" applyAlignment="1">
      <alignment vertical="center"/>
    </xf>
    <xf numFmtId="0" fontId="78" fillId="0" borderId="8" xfId="0" applyFont="1" applyBorder="1" applyAlignment="1">
      <alignment vertical="center"/>
    </xf>
    <xf numFmtId="0" fontId="38" fillId="0" borderId="95" xfId="132" applyFont="1" applyBorder="1"/>
    <xf numFmtId="165" fontId="114" fillId="0" borderId="97" xfId="703" applyNumberFormat="1" applyFont="1" applyFill="1" applyBorder="1"/>
    <xf numFmtId="165" fontId="114" fillId="0" borderId="98" xfId="703" applyNumberFormat="1" applyFont="1" applyFill="1" applyBorder="1"/>
    <xf numFmtId="165" fontId="114" fillId="0" borderId="99" xfId="703" applyNumberFormat="1" applyFont="1" applyFill="1" applyBorder="1"/>
    <xf numFmtId="0" fontId="38" fillId="0" borderId="86" xfId="132" applyFont="1" applyBorder="1"/>
    <xf numFmtId="0" fontId="38" fillId="0" borderId="57" xfId="132" applyFont="1" applyBorder="1"/>
    <xf numFmtId="0" fontId="38" fillId="0" borderId="62" xfId="132" applyFont="1" applyBorder="1" applyAlignment="1">
      <alignment horizontal="center"/>
    </xf>
    <xf numFmtId="0" fontId="38" fillId="0" borderId="30" xfId="132" applyFont="1" applyBorder="1" applyAlignment="1">
      <alignment horizontal="center"/>
    </xf>
    <xf numFmtId="0" fontId="38" fillId="0" borderId="54" xfId="132" applyFont="1" applyBorder="1" applyAlignment="1">
      <alignment horizontal="center"/>
    </xf>
    <xf numFmtId="0" fontId="108" fillId="0" borderId="32" xfId="0" applyFont="1" applyBorder="1"/>
    <xf numFmtId="165" fontId="114" fillId="36" borderId="27" xfId="2" applyNumberFormat="1" applyFont="1" applyFill="1" applyBorder="1"/>
    <xf numFmtId="165" fontId="114" fillId="36" borderId="28" xfId="2" applyNumberFormat="1" applyFont="1" applyFill="1" applyBorder="1"/>
    <xf numFmtId="165" fontId="114" fillId="36" borderId="65" xfId="2" applyNumberFormat="1" applyFont="1" applyFill="1" applyBorder="1"/>
    <xf numFmtId="0" fontId="114" fillId="36" borderId="0" xfId="132" applyFill="1"/>
    <xf numFmtId="0" fontId="114" fillId="0" borderId="63" xfId="132" quotePrefix="1" applyBorder="1" applyAlignment="1">
      <alignment horizontal="left" wrapText="1"/>
    </xf>
    <xf numFmtId="42" fontId="114" fillId="0" borderId="98" xfId="703" applyNumberFormat="1" applyFont="1" applyBorder="1" applyAlignment="1">
      <alignment vertical="top"/>
    </xf>
    <xf numFmtId="42" fontId="114" fillId="0" borderId="100" xfId="703" applyNumberFormat="1" applyFont="1" applyBorder="1" applyAlignment="1">
      <alignment vertical="top"/>
    </xf>
    <xf numFmtId="42" fontId="114" fillId="0" borderId="29" xfId="703" applyNumberFormat="1" applyFont="1" applyBorder="1" applyAlignment="1">
      <alignment vertical="top"/>
    </xf>
    <xf numFmtId="42" fontId="114" fillId="0" borderId="65" xfId="703" applyNumberFormat="1" applyFont="1" applyBorder="1" applyAlignment="1">
      <alignment vertical="top"/>
    </xf>
    <xf numFmtId="9" fontId="114" fillId="0" borderId="29" xfId="197" applyFont="1" applyBorder="1"/>
    <xf numFmtId="9" fontId="114" fillId="0" borderId="38" xfId="197" applyFont="1" applyBorder="1"/>
    <xf numFmtId="0" fontId="114" fillId="0" borderId="63" xfId="132" applyBorder="1" applyAlignment="1">
      <alignment wrapText="1"/>
    </xf>
    <xf numFmtId="0" fontId="38" fillId="0" borderId="64" xfId="132" quotePrefix="1" applyFont="1" applyBorder="1" applyAlignment="1">
      <alignment horizontal="left" wrapText="1"/>
    </xf>
    <xf numFmtId="9" fontId="114" fillId="0" borderId="46" xfId="197" applyFont="1" applyBorder="1"/>
    <xf numFmtId="9" fontId="114" fillId="0" borderId="47" xfId="197" applyFont="1" applyBorder="1"/>
    <xf numFmtId="0" fontId="130" fillId="0" borderId="0" xfId="0" applyFont="1" applyAlignment="1">
      <alignment horizontal="center" wrapText="1"/>
    </xf>
    <xf numFmtId="0" fontId="38" fillId="40" borderId="59" xfId="0" applyFont="1" applyFill="1" applyBorder="1" applyAlignment="1">
      <alignment horizontal="center" vertical="center" wrapText="1"/>
    </xf>
    <xf numFmtId="0" fontId="38" fillId="40" borderId="8" xfId="0" applyFont="1" applyFill="1" applyBorder="1" applyAlignment="1">
      <alignment horizontal="center" vertical="center" wrapText="1"/>
    </xf>
    <xf numFmtId="0" fontId="38" fillId="40" borderId="60" xfId="0" applyFont="1" applyFill="1" applyBorder="1" applyAlignment="1">
      <alignment horizontal="center" vertical="center" wrapText="1"/>
    </xf>
    <xf numFmtId="0" fontId="38" fillId="40" borderId="108" xfId="0" applyFont="1" applyFill="1" applyBorder="1" applyAlignment="1">
      <alignment horizontal="center" vertical="center" wrapText="1"/>
    </xf>
    <xf numFmtId="0" fontId="38" fillId="40" borderId="30" xfId="0" applyFont="1" applyFill="1" applyBorder="1" applyAlignment="1">
      <alignment horizontal="center" vertical="center" wrapText="1"/>
    </xf>
    <xf numFmtId="0" fontId="38" fillId="40" borderId="54" xfId="0" applyFont="1" applyFill="1" applyBorder="1" applyAlignment="1">
      <alignment horizontal="center" vertical="center" wrapText="1"/>
    </xf>
    <xf numFmtId="0" fontId="0" fillId="37" borderId="24" xfId="0" applyFill="1" applyBorder="1"/>
    <xf numFmtId="0" fontId="0" fillId="37" borderId="29" xfId="0" applyFill="1" applyBorder="1"/>
    <xf numFmtId="0" fontId="0" fillId="37" borderId="38" xfId="0" applyFill="1" applyBorder="1"/>
    <xf numFmtId="0" fontId="0" fillId="35" borderId="31" xfId="0" applyFill="1" applyBorder="1"/>
    <xf numFmtId="0" fontId="121" fillId="0" borderId="0" xfId="0" applyFont="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3" fontId="0" fillId="0" borderId="58" xfId="0" applyNumberFormat="1" applyBorder="1" applyAlignment="1">
      <alignment vertical="center" wrapText="1"/>
    </xf>
    <xf numFmtId="3" fontId="0" fillId="0" borderId="71" xfId="0" applyNumberFormat="1" applyBorder="1" applyAlignment="1">
      <alignment vertical="center" wrapText="1"/>
    </xf>
    <xf numFmtId="0" fontId="0" fillId="0" borderId="0" xfId="0" quotePrefix="1"/>
    <xf numFmtId="164" fontId="0" fillId="0" borderId="8" xfId="0" applyNumberFormat="1" applyBorder="1" applyAlignment="1">
      <alignment horizontal="left"/>
    </xf>
    <xf numFmtId="0" fontId="0" fillId="0" borderId="8" xfId="0" applyBorder="1" applyAlignment="1">
      <alignment horizontal="center"/>
    </xf>
    <xf numFmtId="0" fontId="0" fillId="0" borderId="30" xfId="0" applyBorder="1" applyAlignment="1">
      <alignment horizontal="center"/>
    </xf>
    <xf numFmtId="0" fontId="0" fillId="37" borderId="5" xfId="0" applyFill="1" applyBorder="1"/>
    <xf numFmtId="0" fontId="38" fillId="40" borderId="73" xfId="528" applyFont="1" applyFill="1" applyBorder="1" applyAlignment="1">
      <alignment horizontal="center" vertical="center" wrapText="1"/>
    </xf>
    <xf numFmtId="0" fontId="38" fillId="40" borderId="53" xfId="0" applyFont="1" applyFill="1" applyBorder="1" applyAlignment="1">
      <alignment horizontal="left" vertical="center" wrapText="1"/>
    </xf>
    <xf numFmtId="0" fontId="38" fillId="40" borderId="95" xfId="0" applyFont="1" applyFill="1" applyBorder="1" applyAlignment="1">
      <alignment horizontal="center" wrapText="1"/>
    </xf>
    <xf numFmtId="0" fontId="0" fillId="0" borderId="28" xfId="0" applyBorder="1" applyAlignment="1">
      <alignment horizontal="left" vertical="center" wrapText="1"/>
    </xf>
    <xf numFmtId="9" fontId="0" fillId="0" borderId="31" xfId="1" applyFont="1" applyBorder="1"/>
    <xf numFmtId="0" fontId="38" fillId="0" borderId="32" xfId="0" applyFont="1" applyBorder="1" applyAlignment="1">
      <alignment horizontal="center" wrapText="1"/>
    </xf>
    <xf numFmtId="0" fontId="38" fillId="40" borderId="41" xfId="0" applyFont="1" applyFill="1" applyBorder="1" applyAlignment="1">
      <alignment horizontal="left" vertical="center" wrapText="1"/>
    </xf>
    <xf numFmtId="0" fontId="38" fillId="40" borderId="32" xfId="0" applyFont="1" applyFill="1" applyBorder="1" applyAlignment="1">
      <alignment horizontal="center" wrapText="1"/>
    </xf>
    <xf numFmtId="0" fontId="0" fillId="0" borderId="32" xfId="31334" applyFont="1" applyBorder="1"/>
    <xf numFmtId="0" fontId="0" fillId="0" borderId="32" xfId="0" applyBorder="1"/>
    <xf numFmtId="0" fontId="0" fillId="0" borderId="31" xfId="31334" applyFont="1" applyBorder="1"/>
    <xf numFmtId="0" fontId="0" fillId="0" borderId="31" xfId="31334" applyFont="1" applyBorder="1" applyAlignment="1">
      <alignment wrapText="1"/>
    </xf>
    <xf numFmtId="0" fontId="38" fillId="40" borderId="59" xfId="0" applyFont="1" applyFill="1" applyBorder="1" applyAlignment="1">
      <alignment horizontal="center" wrapText="1"/>
    </xf>
    <xf numFmtId="0" fontId="38" fillId="40" borderId="8" xfId="0" applyFont="1" applyFill="1" applyBorder="1" applyAlignment="1">
      <alignment horizontal="center" wrapText="1"/>
    </xf>
    <xf numFmtId="0" fontId="0" fillId="0" borderId="61" xfId="31334" applyFont="1" applyBorder="1"/>
    <xf numFmtId="0" fontId="0" fillId="0" borderId="0" xfId="31334" applyFont="1"/>
    <xf numFmtId="0" fontId="38" fillId="0" borderId="0" xfId="31334" applyFont="1"/>
    <xf numFmtId="9" fontId="0" fillId="0" borderId="32" xfId="1" applyFont="1" applyFill="1" applyBorder="1"/>
    <xf numFmtId="9" fontId="0" fillId="0" borderId="32" xfId="1" applyFont="1" applyBorder="1"/>
    <xf numFmtId="0" fontId="131" fillId="0" borderId="0" xfId="0" applyFont="1" applyAlignment="1">
      <alignment horizontal="centerContinuous" vertical="center"/>
    </xf>
    <xf numFmtId="0" fontId="123" fillId="0" borderId="0" xfId="0" applyFont="1"/>
    <xf numFmtId="0" fontId="124" fillId="0" borderId="8" xfId="0" applyFont="1" applyBorder="1" applyAlignment="1">
      <alignment horizontal="center" vertical="center" wrapText="1"/>
    </xf>
    <xf numFmtId="0" fontId="121" fillId="0" borderId="0" xfId="528" applyFont="1" applyAlignment="1">
      <alignment wrapText="1"/>
    </xf>
    <xf numFmtId="0" fontId="0" fillId="0" borderId="29" xfId="0" applyBorder="1"/>
    <xf numFmtId="0" fontId="0" fillId="0" borderId="8" xfId="0" applyBorder="1" applyAlignment="1">
      <alignment wrapText="1"/>
    </xf>
    <xf numFmtId="0" fontId="0" fillId="0" borderId="8" xfId="127" applyFont="1" applyBorder="1" applyAlignment="1">
      <alignment horizontal="left" wrapText="1"/>
    </xf>
    <xf numFmtId="0" fontId="0" fillId="0" borderId="8" xfId="127" applyFont="1" applyBorder="1" applyAlignment="1">
      <alignment horizontal="left" vertical="top" wrapText="1"/>
    </xf>
    <xf numFmtId="10" fontId="0" fillId="0" borderId="0" xfId="0" applyNumberFormat="1"/>
    <xf numFmtId="0" fontId="0" fillId="0" borderId="0" xfId="0" quotePrefix="1" applyAlignment="1">
      <alignment horizontal="left"/>
    </xf>
    <xf numFmtId="0" fontId="38" fillId="0" borderId="8" xfId="0" applyFont="1" applyBorder="1"/>
    <xf numFmtId="0" fontId="0" fillId="0" borderId="8" xfId="0" quotePrefix="1" applyBorder="1" applyAlignment="1">
      <alignment horizontal="left"/>
    </xf>
    <xf numFmtId="173" fontId="0" fillId="0" borderId="8" xfId="127" applyNumberFormat="1" applyFont="1" applyBorder="1" applyAlignment="1">
      <alignment horizontal="justify" vertical="center" wrapText="1"/>
    </xf>
    <xf numFmtId="49" fontId="76" fillId="0" borderId="0" xfId="0" applyNumberFormat="1" applyFont="1"/>
    <xf numFmtId="0" fontId="0" fillId="0" borderId="24" xfId="0" applyBorder="1" applyAlignment="1">
      <alignment horizontal="left"/>
    </xf>
    <xf numFmtId="0" fontId="0" fillId="0" borderId="26" xfId="0" applyBorder="1"/>
    <xf numFmtId="0" fontId="0" fillId="0" borderId="44" xfId="0" applyBorder="1"/>
    <xf numFmtId="0" fontId="0" fillId="0" borderId="77" xfId="0" applyBorder="1"/>
    <xf numFmtId="0" fontId="0" fillId="0" borderId="78" xfId="0" applyBorder="1"/>
    <xf numFmtId="3" fontId="114" fillId="0" borderId="8" xfId="127" applyNumberFormat="1" applyBorder="1" applyAlignment="1">
      <alignment horizontal="center" vertical="center"/>
    </xf>
    <xf numFmtId="3" fontId="114" fillId="0" borderId="26" xfId="127" applyNumberFormat="1" applyBorder="1" applyAlignment="1">
      <alignment horizontal="center" vertical="center"/>
    </xf>
    <xf numFmtId="0" fontId="38" fillId="40" borderId="73" xfId="0" applyFont="1" applyFill="1" applyBorder="1"/>
    <xf numFmtId="0" fontId="0" fillId="0" borderId="95" xfId="0" applyBorder="1"/>
    <xf numFmtId="49" fontId="39" fillId="0" borderId="0" xfId="132" quotePrefix="1" applyNumberFormat="1" applyFont="1" applyAlignment="1">
      <alignment horizontal="center"/>
    </xf>
    <xf numFmtId="49" fontId="114" fillId="0" borderId="0" xfId="132" applyNumberFormat="1" applyAlignment="1">
      <alignment horizontal="center"/>
    </xf>
    <xf numFmtId="0" fontId="38" fillId="36" borderId="97" xfId="0" applyFont="1" applyFill="1" applyBorder="1" applyAlignment="1">
      <alignment horizontal="center"/>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114" fillId="40" borderId="31" xfId="0" applyFont="1" applyFill="1" applyBorder="1"/>
    <xf numFmtId="0" fontId="114" fillId="40" borderId="32" xfId="0" applyFont="1" applyFill="1" applyBorder="1"/>
    <xf numFmtId="42" fontId="114" fillId="0" borderId="87" xfId="703" applyNumberFormat="1" applyFont="1" applyBorder="1" applyAlignment="1">
      <alignment horizontal="center" vertical="top"/>
    </xf>
    <xf numFmtId="42" fontId="114" fillId="0" borderId="27" xfId="703" applyNumberFormat="1" applyFont="1" applyBorder="1" applyAlignment="1">
      <alignment horizontal="center" vertical="top"/>
    </xf>
    <xf numFmtId="42" fontId="114" fillId="40" borderId="27" xfId="703" applyNumberFormat="1" applyFont="1" applyFill="1" applyBorder="1" applyAlignment="1">
      <alignment horizontal="center" vertical="top"/>
    </xf>
    <xf numFmtId="42" fontId="38" fillId="0" borderId="57" xfId="703" applyNumberFormat="1" applyFont="1" applyBorder="1" applyAlignment="1">
      <alignment horizontal="center" vertical="top"/>
    </xf>
    <xf numFmtId="42" fontId="0" fillId="0" borderId="87" xfId="703" applyNumberFormat="1" applyFont="1" applyBorder="1" applyAlignment="1">
      <alignment horizontal="center" vertical="top"/>
    </xf>
    <xf numFmtId="42" fontId="0" fillId="0" borderId="27" xfId="703" applyNumberFormat="1" applyFont="1" applyBorder="1" applyAlignment="1">
      <alignment horizontal="center" vertical="top"/>
    </xf>
    <xf numFmtId="165" fontId="114" fillId="36" borderId="74" xfId="2" applyNumberFormat="1" applyFill="1" applyBorder="1" applyAlignment="1">
      <alignment horizontal="center"/>
    </xf>
    <xf numFmtId="42" fontId="38" fillId="0" borderId="45" xfId="132" applyNumberFormat="1" applyFont="1" applyBorder="1" applyAlignment="1">
      <alignment horizontal="center"/>
    </xf>
    <xf numFmtId="165" fontId="114" fillId="0" borderId="57" xfId="132" applyNumberFormat="1" applyBorder="1" applyAlignment="1">
      <alignment horizontal="center" vertical="top" wrapText="1"/>
    </xf>
    <xf numFmtId="0" fontId="114" fillId="0" borderId="63" xfId="528" applyBorder="1"/>
    <xf numFmtId="3" fontId="1" fillId="0" borderId="0" xfId="31341" applyNumberFormat="1"/>
    <xf numFmtId="0" fontId="0" fillId="0" borderId="63" xfId="127" applyFont="1" applyBorder="1"/>
    <xf numFmtId="165" fontId="127" fillId="0" borderId="104" xfId="31333" applyNumberFormat="1" applyFont="1" applyFill="1" applyBorder="1"/>
    <xf numFmtId="165" fontId="127" fillId="0" borderId="105" xfId="2" applyNumberFormat="1" applyFont="1" applyFill="1" applyBorder="1"/>
    <xf numFmtId="165" fontId="127" fillId="0" borderId="106" xfId="2" applyNumberFormat="1" applyFont="1" applyFill="1" applyBorder="1"/>
    <xf numFmtId="0" fontId="120" fillId="0" borderId="59" xfId="0" applyFont="1" applyBorder="1"/>
    <xf numFmtId="0" fontId="120" fillId="35" borderId="63" xfId="0" applyFont="1" applyFill="1" applyBorder="1"/>
    <xf numFmtId="171" fontId="75" fillId="0" borderId="44" xfId="187" applyNumberFormat="1" applyFont="1" applyBorder="1"/>
    <xf numFmtId="0" fontId="114" fillId="0" borderId="63" xfId="132" applyBorder="1"/>
    <xf numFmtId="0" fontId="75" fillId="0" borderId="68" xfId="0" applyFont="1" applyBorder="1" applyAlignment="1">
      <alignment horizontal="center"/>
    </xf>
    <xf numFmtId="0" fontId="75" fillId="0" borderId="69" xfId="0" applyFont="1" applyBorder="1" applyAlignment="1">
      <alignment horizontal="center"/>
    </xf>
    <xf numFmtId="3" fontId="0" fillId="0" borderId="110" xfId="0" applyNumberFormat="1" applyBorder="1" applyAlignment="1">
      <alignment vertical="center" wrapText="1"/>
    </xf>
    <xf numFmtId="3" fontId="0" fillId="0" borderId="35" xfId="4" applyNumberFormat="1" applyFont="1" applyBorder="1"/>
    <xf numFmtId="3" fontId="0" fillId="36" borderId="26" xfId="4" applyNumberFormat="1" applyFont="1" applyFill="1" applyBorder="1"/>
    <xf numFmtId="3" fontId="0" fillId="0" borderId="26" xfId="4" applyNumberFormat="1" applyFont="1" applyFill="1" applyBorder="1"/>
    <xf numFmtId="3" fontId="38" fillId="0" borderId="44" xfId="4" applyNumberFormat="1" applyFont="1" applyFill="1" applyBorder="1"/>
    <xf numFmtId="3" fontId="0" fillId="39" borderId="26" xfId="4" applyNumberFormat="1" applyFont="1" applyFill="1" applyBorder="1" applyAlignment="1">
      <alignment horizontal="center"/>
    </xf>
    <xf numFmtId="3" fontId="0" fillId="39" borderId="60" xfId="4" applyNumberFormat="1" applyFont="1" applyFill="1" applyBorder="1" applyAlignment="1">
      <alignment horizontal="center"/>
    </xf>
    <xf numFmtId="0" fontId="38" fillId="39" borderId="76" xfId="0" applyFont="1" applyFill="1" applyBorder="1"/>
    <xf numFmtId="3" fontId="38" fillId="36" borderId="77" xfId="4" applyNumberFormat="1" applyFont="1" applyFill="1" applyBorder="1"/>
    <xf numFmtId="3" fontId="38" fillId="39" borderId="77" xfId="4" applyNumberFormat="1" applyFont="1" applyFill="1" applyBorder="1"/>
    <xf numFmtId="3" fontId="38" fillId="39" borderId="47" xfId="4" applyNumberFormat="1" applyFont="1" applyFill="1" applyBorder="1"/>
    <xf numFmtId="3" fontId="0" fillId="41" borderId="8" xfId="4" applyNumberFormat="1" applyFont="1" applyFill="1" applyBorder="1" applyAlignment="1">
      <alignment horizontal="center"/>
    </xf>
    <xf numFmtId="3" fontId="0" fillId="41" borderId="26" xfId="4" applyNumberFormat="1" applyFont="1" applyFill="1" applyBorder="1" applyAlignment="1">
      <alignment horizontal="center"/>
    </xf>
    <xf numFmtId="164" fontId="0" fillId="42" borderId="8" xfId="39" applyNumberFormat="1" applyFont="1" applyFill="1" applyBorder="1" applyAlignment="1">
      <alignment horizontal="left"/>
    </xf>
    <xf numFmtId="164" fontId="0" fillId="42" borderId="8" xfId="0" applyNumberFormat="1" applyFill="1" applyBorder="1" applyAlignment="1">
      <alignment horizontal="left" vertical="center" wrapText="1"/>
    </xf>
    <xf numFmtId="164" fontId="0" fillId="42" borderId="8" xfId="39" applyNumberFormat="1" applyFont="1" applyFill="1" applyBorder="1" applyAlignment="1">
      <alignment horizontal="left" vertical="center" wrapText="1"/>
    </xf>
    <xf numFmtId="164" fontId="0" fillId="42" borderId="8" xfId="0" applyNumberFormat="1" applyFill="1" applyBorder="1" applyAlignment="1">
      <alignment horizontal="left"/>
    </xf>
    <xf numFmtId="164" fontId="0" fillId="42" borderId="8" xfId="0" applyNumberFormat="1" applyFill="1" applyBorder="1" applyAlignment="1">
      <alignment horizontal="left" vertical="center"/>
    </xf>
    <xf numFmtId="164" fontId="0" fillId="42" borderId="8" xfId="0" applyNumberFormat="1" applyFill="1" applyBorder="1"/>
    <xf numFmtId="164" fontId="0" fillId="42" borderId="30" xfId="0" applyNumberFormat="1" applyFill="1" applyBorder="1"/>
    <xf numFmtId="164" fontId="38" fillId="42" borderId="29" xfId="4" applyNumberFormat="1" applyFont="1" applyFill="1" applyBorder="1"/>
    <xf numFmtId="164" fontId="0" fillId="42" borderId="8" xfId="4" quotePrefix="1" applyNumberFormat="1" applyFont="1" applyFill="1" applyBorder="1" applyAlignment="1">
      <alignment horizontal="center"/>
    </xf>
    <xf numFmtId="164" fontId="0" fillId="42" borderId="8" xfId="4" applyNumberFormat="1" applyFont="1" applyFill="1" applyBorder="1"/>
    <xf numFmtId="164" fontId="0" fillId="42" borderId="30" xfId="4" applyNumberFormat="1" applyFont="1" applyFill="1" applyBorder="1"/>
    <xf numFmtId="164" fontId="0" fillId="42" borderId="8" xfId="4" applyNumberFormat="1" applyFont="1" applyFill="1" applyBorder="1" applyAlignment="1">
      <alignment horizontal="center"/>
    </xf>
    <xf numFmtId="43" fontId="0" fillId="42" borderId="8" xfId="4" applyFont="1" applyFill="1" applyBorder="1"/>
    <xf numFmtId="1" fontId="0" fillId="42" borderId="8" xfId="4" applyNumberFormat="1" applyFont="1" applyFill="1" applyBorder="1"/>
    <xf numFmtId="43" fontId="0" fillId="42" borderId="8" xfId="4" applyFont="1" applyFill="1" applyBorder="1" applyAlignment="1">
      <alignment horizontal="center"/>
    </xf>
    <xf numFmtId="164" fontId="0" fillId="42" borderId="26" xfId="4" applyNumberFormat="1" applyFont="1" applyFill="1" applyBorder="1"/>
    <xf numFmtId="164" fontId="38" fillId="42" borderId="98" xfId="4" applyNumberFormat="1" applyFont="1" applyFill="1" applyBorder="1"/>
    <xf numFmtId="164" fontId="0" fillId="42" borderId="30" xfId="0" applyNumberFormat="1" applyFill="1" applyBorder="1" applyAlignment="1">
      <alignment horizontal="left"/>
    </xf>
    <xf numFmtId="0" fontId="0" fillId="0" borderId="8" xfId="0" applyBorder="1" applyAlignment="1">
      <alignment horizontal="left" vertical="center" readingOrder="1"/>
    </xf>
    <xf numFmtId="0" fontId="0" fillId="0" borderId="8" xfId="0" applyBorder="1" applyAlignment="1">
      <alignment horizontal="left" vertical="center" wrapText="1" readingOrder="1"/>
    </xf>
    <xf numFmtId="0" fontId="38" fillId="40" borderId="76" xfId="0" applyFont="1" applyFill="1" applyBorder="1" applyAlignment="1">
      <alignment horizontal="center" vertical="center" wrapText="1" readingOrder="1"/>
    </xf>
    <xf numFmtId="0" fontId="38" fillId="40" borderId="77" xfId="0" applyFont="1" applyFill="1" applyBorder="1" applyAlignment="1">
      <alignment horizontal="center" vertical="center" wrapText="1" readingOrder="1"/>
    </xf>
    <xf numFmtId="0" fontId="38" fillId="40" borderId="78" xfId="0" applyFont="1" applyFill="1" applyBorder="1" applyAlignment="1">
      <alignment horizontal="center" vertical="center" wrapText="1" readingOrder="1"/>
    </xf>
    <xf numFmtId="42" fontId="0" fillId="40" borderId="43" xfId="132" applyNumberFormat="1" applyFont="1" applyFill="1" applyBorder="1"/>
    <xf numFmtId="42" fontId="0" fillId="40" borderId="34" xfId="132" applyNumberFormat="1" applyFont="1" applyFill="1" applyBorder="1"/>
    <xf numFmtId="42" fontId="0" fillId="40" borderId="56" xfId="132" applyNumberFormat="1" applyFont="1" applyFill="1" applyBorder="1"/>
    <xf numFmtId="0" fontId="0" fillId="40" borderId="39" xfId="132" applyFont="1" applyFill="1" applyBorder="1"/>
    <xf numFmtId="0" fontId="0" fillId="40" borderId="50" xfId="132" applyFont="1" applyFill="1" applyBorder="1"/>
    <xf numFmtId="42" fontId="0" fillId="0" borderId="8" xfId="0" applyNumberFormat="1" applyBorder="1" applyAlignment="1">
      <alignment horizontal="center"/>
    </xf>
    <xf numFmtId="42" fontId="38" fillId="0" borderId="8" xfId="0" applyNumberFormat="1" applyFont="1" applyBorder="1" applyAlignment="1">
      <alignment horizontal="center"/>
    </xf>
    <xf numFmtId="42" fontId="0" fillId="40" borderId="8" xfId="0" applyNumberFormat="1" applyFill="1" applyBorder="1"/>
    <xf numFmtId="0" fontId="38" fillId="40" borderId="8" xfId="127" applyFont="1" applyFill="1" applyBorder="1" applyAlignment="1">
      <alignment horizontal="center"/>
    </xf>
    <xf numFmtId="0" fontId="0" fillId="40" borderId="8" xfId="127" applyFont="1" applyFill="1" applyBorder="1" applyAlignment="1">
      <alignment horizontal="center"/>
    </xf>
    <xf numFmtId="9" fontId="0" fillId="0" borderId="8" xfId="0" applyNumberFormat="1" applyBorder="1" applyAlignment="1">
      <alignment horizontal="center"/>
    </xf>
    <xf numFmtId="9" fontId="38" fillId="0" borderId="8" xfId="0" applyNumberFormat="1" applyFont="1" applyBorder="1" applyAlignment="1">
      <alignment horizontal="center"/>
    </xf>
    <xf numFmtId="49" fontId="39" fillId="0" borderId="0" xfId="0" quotePrefix="1" applyNumberFormat="1" applyFont="1" applyAlignment="1">
      <alignment horizontal="center"/>
    </xf>
    <xf numFmtId="0" fontId="38" fillId="36" borderId="62"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14" fontId="38" fillId="0" borderId="31" xfId="127" applyNumberFormat="1" applyFont="1" applyBorder="1" applyAlignment="1">
      <alignment horizontal="left"/>
    </xf>
    <xf numFmtId="3" fontId="114" fillId="0" borderId="24" xfId="127" applyNumberFormat="1" applyBorder="1" applyAlignment="1">
      <alignment horizontal="center" vertical="center"/>
    </xf>
    <xf numFmtId="3" fontId="114" fillId="0" borderId="38" xfId="127" applyNumberFormat="1" applyBorder="1" applyAlignment="1">
      <alignment horizontal="center" vertical="center"/>
    </xf>
    <xf numFmtId="3" fontId="114" fillId="0" borderId="28" xfId="127" applyNumberFormat="1" applyBorder="1" applyAlignment="1">
      <alignment horizontal="center" vertical="center"/>
    </xf>
    <xf numFmtId="3" fontId="114" fillId="0" borderId="60" xfId="127" applyNumberFormat="1" applyBorder="1" applyAlignment="1">
      <alignment horizontal="center" vertical="center"/>
    </xf>
    <xf numFmtId="3" fontId="114" fillId="0" borderId="27" xfId="127" applyNumberFormat="1" applyBorder="1" applyAlignment="1">
      <alignment horizontal="center" vertical="center"/>
    </xf>
    <xf numFmtId="3" fontId="114" fillId="0" borderId="29" xfId="31323" applyNumberFormat="1" applyFont="1" applyBorder="1" applyAlignment="1">
      <alignment horizontal="center" vertical="center"/>
    </xf>
    <xf numFmtId="3" fontId="114" fillId="0" borderId="41" xfId="31323" applyNumberFormat="1" applyFont="1" applyBorder="1" applyAlignment="1">
      <alignment horizontal="center" vertical="center"/>
    </xf>
    <xf numFmtId="3" fontId="114" fillId="0" borderId="24" xfId="31323" applyNumberFormat="1" applyFont="1" applyBorder="1" applyAlignment="1">
      <alignment horizontal="center" vertical="center"/>
    </xf>
    <xf numFmtId="3" fontId="114" fillId="0" borderId="38" xfId="31323" applyNumberFormat="1" applyFont="1" applyBorder="1" applyAlignment="1">
      <alignment horizontal="center" vertical="center"/>
    </xf>
    <xf numFmtId="3" fontId="114" fillId="0" borderId="97" xfId="127" applyNumberFormat="1" applyBorder="1" applyAlignment="1">
      <alignment horizontal="center" vertical="center"/>
    </xf>
    <xf numFmtId="9" fontId="114" fillId="0" borderId="41" xfId="127" applyNumberFormat="1" applyBorder="1" applyAlignment="1">
      <alignment horizontal="center" vertical="center"/>
    </xf>
    <xf numFmtId="3" fontId="114" fillId="0" borderId="59" xfId="127" applyNumberFormat="1" applyBorder="1" applyAlignment="1">
      <alignment horizontal="center" vertical="center"/>
    </xf>
    <xf numFmtId="3" fontId="114" fillId="0" borderId="5" xfId="127" applyNumberFormat="1" applyBorder="1" applyAlignment="1">
      <alignment horizontal="center" vertical="center"/>
    </xf>
    <xf numFmtId="3" fontId="114" fillId="0" borderId="8" xfId="31323" applyNumberFormat="1" applyFont="1" applyBorder="1" applyAlignment="1">
      <alignment horizontal="center" vertical="center"/>
    </xf>
    <xf numFmtId="3" fontId="114" fillId="0" borderId="59" xfId="31323" applyNumberFormat="1" applyFont="1" applyBorder="1" applyAlignment="1">
      <alignment horizontal="center" vertical="center"/>
    </xf>
    <xf numFmtId="1" fontId="114" fillId="0" borderId="59" xfId="31323" applyNumberFormat="1" applyFont="1" applyBorder="1" applyAlignment="1">
      <alignment horizontal="center" vertical="center"/>
    </xf>
    <xf numFmtId="3" fontId="114" fillId="0" borderId="25" xfId="127" applyNumberFormat="1" applyBorder="1" applyAlignment="1">
      <alignment horizontal="center" vertical="center"/>
    </xf>
    <xf numFmtId="3" fontId="114" fillId="0" borderId="34" xfId="127" applyNumberFormat="1" applyBorder="1" applyAlignment="1">
      <alignment horizontal="center" vertical="center"/>
    </xf>
    <xf numFmtId="3" fontId="114" fillId="0" borderId="54" xfId="127" applyNumberFormat="1" applyBorder="1" applyAlignment="1">
      <alignment horizontal="center" vertical="center"/>
    </xf>
    <xf numFmtId="3" fontId="114" fillId="0" borderId="26" xfId="31323" applyNumberFormat="1" applyFont="1" applyBorder="1" applyAlignment="1">
      <alignment horizontal="center" vertical="center"/>
    </xf>
    <xf numFmtId="3" fontId="114" fillId="0" borderId="25" xfId="31323" applyNumberFormat="1" applyFont="1" applyBorder="1" applyAlignment="1">
      <alignment horizontal="center" vertical="center"/>
    </xf>
    <xf numFmtId="3" fontId="114" fillId="0" borderId="42" xfId="31323" applyNumberFormat="1" applyFont="1" applyBorder="1" applyAlignment="1">
      <alignment horizontal="center" vertical="center"/>
    </xf>
    <xf numFmtId="3" fontId="38" fillId="0" borderId="76" xfId="127" applyNumberFormat="1" applyFont="1" applyBorder="1" applyAlignment="1">
      <alignment horizontal="center" vertical="center"/>
    </xf>
    <xf numFmtId="3" fontId="38" fillId="0" borderId="78" xfId="127" applyNumberFormat="1" applyFont="1" applyBorder="1" applyAlignment="1">
      <alignment horizontal="center" vertical="center"/>
    </xf>
    <xf numFmtId="3" fontId="38" fillId="0" borderId="92" xfId="127" applyNumberFormat="1" applyFont="1" applyBorder="1" applyAlignment="1">
      <alignment horizontal="center" vertical="center"/>
    </xf>
    <xf numFmtId="9" fontId="38" fillId="0" borderId="94" xfId="127" applyNumberFormat="1" applyFont="1" applyBorder="1" applyAlignment="1">
      <alignment horizontal="center" vertical="center"/>
    </xf>
    <xf numFmtId="3" fontId="75" fillId="0" borderId="29" xfId="31304" applyNumberFormat="1" applyFont="1" applyFill="1" applyBorder="1" applyAlignment="1">
      <alignment horizontal="center" vertical="center"/>
    </xf>
    <xf numFmtId="3" fontId="75" fillId="0" borderId="8" xfId="31304" applyNumberFormat="1" applyFont="1" applyFill="1" applyBorder="1" applyAlignment="1">
      <alignment horizontal="center" vertical="center"/>
    </xf>
    <xf numFmtId="0" fontId="38" fillId="0" borderId="57" xfId="0" applyFont="1" applyBorder="1"/>
    <xf numFmtId="0" fontId="0" fillId="0" borderId="64" xfId="127" applyFont="1" applyBorder="1"/>
    <xf numFmtId="0" fontId="0" fillId="0" borderId="53" xfId="127" applyFont="1" applyBorder="1"/>
    <xf numFmtId="0" fontId="78" fillId="0" borderId="95" xfId="31342" applyFont="1" applyBorder="1" applyAlignment="1">
      <alignment horizontal="left" wrapText="1"/>
    </xf>
    <xf numFmtId="0" fontId="78" fillId="0" borderId="31" xfId="31342" applyFont="1" applyBorder="1" applyAlignment="1">
      <alignment horizontal="left" wrapText="1"/>
    </xf>
    <xf numFmtId="164" fontId="0" fillId="0" borderId="29" xfId="39" applyNumberFormat="1" applyFont="1" applyFill="1" applyBorder="1" applyAlignment="1">
      <alignment horizontal="center" vertical="center" wrapText="1"/>
    </xf>
    <xf numFmtId="0" fontId="38" fillId="36" borderId="62" xfId="0" applyFont="1" applyFill="1" applyBorder="1" applyAlignment="1">
      <alignment horizontal="center" vertical="center" wrapText="1"/>
    </xf>
    <xf numFmtId="0" fontId="38" fillId="36" borderId="30" xfId="0" applyFont="1" applyFill="1" applyBorder="1" applyAlignment="1">
      <alignment horizontal="center" vertical="center" wrapText="1"/>
    </xf>
    <xf numFmtId="0" fontId="38" fillId="36" borderId="111" xfId="0" applyFont="1" applyFill="1" applyBorder="1" applyAlignment="1">
      <alignment horizontal="center" vertical="center" wrapText="1"/>
    </xf>
    <xf numFmtId="0" fontId="38" fillId="36" borderId="54" xfId="0" applyFont="1" applyFill="1" applyBorder="1" applyAlignment="1">
      <alignment horizontal="center" vertical="center" wrapText="1"/>
    </xf>
    <xf numFmtId="164" fontId="0" fillId="0" borderId="38" xfId="39" applyNumberFormat="1" applyFont="1" applyFill="1" applyBorder="1" applyAlignment="1">
      <alignment horizontal="center" vertical="center" wrapText="1"/>
    </xf>
    <xf numFmtId="164" fontId="0" fillId="0" borderId="60" xfId="39" applyNumberFormat="1" applyFont="1" applyBorder="1" applyAlignment="1">
      <alignment horizontal="center" vertical="center" wrapText="1"/>
    </xf>
    <xf numFmtId="0" fontId="78" fillId="0" borderId="61" xfId="31342" applyFont="1" applyBorder="1" applyAlignment="1">
      <alignment horizontal="left" wrapText="1"/>
    </xf>
    <xf numFmtId="164" fontId="0" fillId="0" borderId="30" xfId="39" applyNumberFormat="1" applyFont="1" applyBorder="1" applyAlignment="1">
      <alignment horizontal="center" vertical="center" wrapText="1"/>
    </xf>
    <xf numFmtId="164" fontId="0" fillId="0" borderId="54" xfId="39" applyNumberFormat="1" applyFont="1" applyBorder="1" applyAlignment="1">
      <alignment horizontal="center" vertical="center" wrapText="1"/>
    </xf>
    <xf numFmtId="0" fontId="78" fillId="0" borderId="97" xfId="31325" applyFont="1" applyBorder="1" applyAlignment="1">
      <alignment horizontal="center" wrapText="1"/>
    </xf>
    <xf numFmtId="0" fontId="78" fillId="0" borderId="26" xfId="31325" applyFont="1" applyBorder="1" applyAlignment="1">
      <alignment horizontal="center" wrapText="1"/>
    </xf>
    <xf numFmtId="0" fontId="78" fillId="0" borderId="98" xfId="31325" applyFont="1" applyBorder="1" applyAlignment="1">
      <alignment horizontal="center" wrapText="1"/>
    </xf>
    <xf numFmtId="0" fontId="78" fillId="0" borderId="99" xfId="31325" applyFont="1" applyBorder="1" applyAlignment="1">
      <alignment horizontal="center" wrapText="1"/>
    </xf>
    <xf numFmtId="0" fontId="78" fillId="0" borderId="24" xfId="31325" applyFont="1" applyBorder="1" applyAlignment="1">
      <alignment horizontal="center" wrapText="1"/>
    </xf>
    <xf numFmtId="0" fontId="78" fillId="0" borderId="29" xfId="31325" applyFont="1" applyBorder="1" applyAlignment="1">
      <alignment horizontal="center" wrapText="1"/>
    </xf>
    <xf numFmtId="0" fontId="78" fillId="0" borderId="38" xfId="31325" applyFont="1" applyBorder="1" applyAlignment="1">
      <alignment horizontal="center" wrapText="1"/>
    </xf>
    <xf numFmtId="0" fontId="78" fillId="0" borderId="59" xfId="31325" applyFont="1" applyBorder="1" applyAlignment="1">
      <alignment horizontal="center" wrapText="1"/>
    </xf>
    <xf numFmtId="0" fontId="78" fillId="0" borderId="8" xfId="31325" applyFont="1" applyBorder="1" applyAlignment="1">
      <alignment horizontal="center"/>
    </xf>
    <xf numFmtId="0" fontId="78" fillId="0" borderId="60" xfId="31325" applyFont="1" applyBorder="1" applyAlignment="1">
      <alignment horizontal="center"/>
    </xf>
    <xf numFmtId="0" fontId="78" fillId="0" borderId="59" xfId="31325" applyFont="1" applyBorder="1" applyAlignment="1">
      <alignment horizontal="center"/>
    </xf>
    <xf numFmtId="0" fontId="78" fillId="0" borderId="25" xfId="31325" applyFont="1" applyBorder="1" applyAlignment="1">
      <alignment horizontal="center" wrapText="1"/>
    </xf>
    <xf numFmtId="0" fontId="78" fillId="0" borderId="26" xfId="31325" applyFont="1" applyBorder="1" applyAlignment="1">
      <alignment horizontal="center"/>
    </xf>
    <xf numFmtId="0" fontId="78" fillId="0" borderId="44" xfId="31325" applyFont="1" applyBorder="1" applyAlignment="1">
      <alignment horizontal="center"/>
    </xf>
    <xf numFmtId="0" fontId="78" fillId="0" borderId="62" xfId="31325" applyFont="1" applyBorder="1" applyAlignment="1">
      <alignment horizontal="center" wrapText="1"/>
    </xf>
    <xf numFmtId="0" fontId="78" fillId="0" borderId="30" xfId="31325" applyFont="1" applyBorder="1" applyAlignment="1">
      <alignment horizontal="center" wrapText="1"/>
    </xf>
    <xf numFmtId="0" fontId="78" fillId="0" borderId="30" xfId="31325" applyFont="1" applyBorder="1" applyAlignment="1">
      <alignment horizontal="center"/>
    </xf>
    <xf numFmtId="0" fontId="78" fillId="0" borderId="54" xfId="31325" applyFont="1" applyBorder="1" applyAlignment="1">
      <alignment horizontal="center"/>
    </xf>
    <xf numFmtId="0" fontId="0" fillId="40" borderId="55" xfId="0" applyFill="1" applyBorder="1" applyAlignment="1">
      <alignment vertical="center" wrapText="1"/>
    </xf>
    <xf numFmtId="0" fontId="0" fillId="40" borderId="51" xfId="0" applyFill="1" applyBorder="1" applyAlignment="1">
      <alignment vertical="center" wrapText="1"/>
    </xf>
    <xf numFmtId="0" fontId="38" fillId="36" borderId="37" xfId="0" applyFont="1" applyFill="1" applyBorder="1" applyAlignment="1">
      <alignment horizontal="center"/>
    </xf>
    <xf numFmtId="0" fontId="0" fillId="0" borderId="112" xfId="0" applyBorder="1" applyAlignment="1">
      <alignment vertical="center" wrapText="1"/>
    </xf>
    <xf numFmtId="0" fontId="0" fillId="0" borderId="114" xfId="0" applyBorder="1" applyAlignment="1">
      <alignment vertical="center" wrapText="1"/>
    </xf>
    <xf numFmtId="3" fontId="0" fillId="0" borderId="114" xfId="0" applyNumberFormat="1" applyBorder="1" applyAlignment="1">
      <alignment vertical="center" wrapText="1"/>
    </xf>
    <xf numFmtId="3" fontId="38" fillId="0" borderId="80" xfId="4" applyNumberFormat="1" applyFont="1" applyFill="1" applyBorder="1"/>
    <xf numFmtId="3" fontId="38" fillId="0" borderId="117" xfId="4" applyNumberFormat="1" applyFont="1" applyFill="1" applyBorder="1"/>
    <xf numFmtId="0" fontId="38" fillId="36" borderId="41" xfId="0" applyFont="1" applyFill="1" applyBorder="1" applyAlignment="1">
      <alignment horizontal="center"/>
    </xf>
    <xf numFmtId="3" fontId="38" fillId="36" borderId="53" xfId="4" applyNumberFormat="1" applyFont="1" applyFill="1" applyBorder="1"/>
    <xf numFmtId="3" fontId="38" fillId="36" borderId="33" xfId="4" applyNumberFormat="1" applyFont="1" applyFill="1" applyBorder="1"/>
    <xf numFmtId="3" fontId="38" fillId="36" borderId="111" xfId="4" applyNumberFormat="1" applyFont="1" applyFill="1" applyBorder="1"/>
    <xf numFmtId="3" fontId="38" fillId="36" borderId="55" xfId="4" applyNumberFormat="1" applyFont="1" applyFill="1" applyBorder="1"/>
    <xf numFmtId="3" fontId="0" fillId="0" borderId="59" xfId="4" applyNumberFormat="1" applyFont="1" applyFill="1" applyBorder="1"/>
    <xf numFmtId="3" fontId="0" fillId="0" borderId="25" xfId="4" applyNumberFormat="1" applyFont="1" applyFill="1" applyBorder="1"/>
    <xf numFmtId="3" fontId="0" fillId="0" borderId="62" xfId="4" applyNumberFormat="1" applyFont="1" applyFill="1" applyBorder="1"/>
    <xf numFmtId="3" fontId="38" fillId="0" borderId="45" xfId="4" applyNumberFormat="1" applyFont="1" applyFill="1" applyBorder="1"/>
    <xf numFmtId="3" fontId="0" fillId="41" borderId="53" xfId="4" applyNumberFormat="1" applyFont="1" applyFill="1" applyBorder="1" applyAlignment="1">
      <alignment horizontal="center"/>
    </xf>
    <xf numFmtId="3" fontId="0" fillId="41" borderId="33" xfId="4" applyNumberFormat="1" applyFont="1" applyFill="1" applyBorder="1" applyAlignment="1">
      <alignment horizontal="center"/>
    </xf>
    <xf numFmtId="3" fontId="38" fillId="36" borderId="109" xfId="4" applyNumberFormat="1" applyFont="1" applyFill="1" applyBorder="1"/>
    <xf numFmtId="0" fontId="38" fillId="41" borderId="98" xfId="0" applyFont="1" applyFill="1" applyBorder="1" applyAlignment="1">
      <alignment horizontal="center"/>
    </xf>
    <xf numFmtId="0" fontId="38" fillId="41" borderId="99" xfId="0" applyFont="1" applyFill="1" applyBorder="1" applyAlignment="1">
      <alignment horizontal="center"/>
    </xf>
    <xf numFmtId="3" fontId="0" fillId="35" borderId="59" xfId="4" applyNumberFormat="1" applyFont="1" applyFill="1" applyBorder="1" applyAlignment="1">
      <alignment horizontal="center"/>
    </xf>
    <xf numFmtId="3" fontId="0" fillId="35" borderId="25" xfId="4" applyNumberFormat="1" applyFont="1" applyFill="1" applyBorder="1" applyAlignment="1">
      <alignment horizontal="center"/>
    </xf>
    <xf numFmtId="3" fontId="38" fillId="0" borderId="76" xfId="4" applyNumberFormat="1" applyFont="1" applyFill="1" applyBorder="1"/>
    <xf numFmtId="3" fontId="38" fillId="39" borderId="54" xfId="4" applyNumberFormat="1" applyFont="1" applyFill="1" applyBorder="1"/>
    <xf numFmtId="0" fontId="38" fillId="36" borderId="41" xfId="0" applyFont="1" applyFill="1" applyBorder="1"/>
    <xf numFmtId="0" fontId="38" fillId="39" borderId="89" xfId="0" applyFont="1" applyFill="1" applyBorder="1"/>
    <xf numFmtId="3" fontId="38" fillId="36" borderId="97" xfId="4" applyNumberFormat="1" applyFont="1" applyFill="1" applyBorder="1"/>
    <xf numFmtId="3" fontId="38" fillId="36" borderId="99" xfId="4" applyNumberFormat="1" applyFont="1" applyFill="1" applyBorder="1"/>
    <xf numFmtId="3" fontId="0" fillId="35" borderId="60" xfId="4" applyNumberFormat="1" applyFont="1" applyFill="1" applyBorder="1" applyAlignment="1">
      <alignment horizontal="center"/>
    </xf>
    <xf numFmtId="3" fontId="0" fillId="35" borderId="44" xfId="4" applyNumberFormat="1" applyFont="1" applyFill="1" applyBorder="1" applyAlignment="1">
      <alignment horizontal="center"/>
    </xf>
    <xf numFmtId="3" fontId="38" fillId="36" borderId="76" xfId="4" applyNumberFormat="1" applyFont="1" applyFill="1" applyBorder="1"/>
    <xf numFmtId="3" fontId="38" fillId="36" borderId="78" xfId="4" applyNumberFormat="1" applyFont="1" applyFill="1" applyBorder="1"/>
    <xf numFmtId="3" fontId="0" fillId="39" borderId="44" xfId="4" applyNumberFormat="1" applyFont="1" applyFill="1" applyBorder="1" applyAlignment="1">
      <alignment horizontal="center"/>
    </xf>
    <xf numFmtId="3" fontId="38" fillId="39" borderId="78" xfId="4" applyNumberFormat="1" applyFont="1" applyFill="1" applyBorder="1"/>
    <xf numFmtId="42" fontId="0" fillId="0" borderId="39" xfId="703" applyNumberFormat="1" applyFont="1" applyBorder="1" applyAlignment="1">
      <alignment horizontal="center" vertical="top"/>
    </xf>
    <xf numFmtId="42" fontId="0" fillId="0" borderId="8" xfId="703" applyNumberFormat="1" applyFont="1" applyBorder="1" applyAlignment="1">
      <alignment vertical="top"/>
    </xf>
    <xf numFmtId="9" fontId="0" fillId="0" borderId="8" xfId="197" applyFont="1" applyBorder="1"/>
    <xf numFmtId="0" fontId="76" fillId="40" borderId="74" xfId="132" applyFont="1" applyFill="1" applyBorder="1"/>
    <xf numFmtId="0" fontId="118" fillId="40" borderId="74" xfId="132" quotePrefix="1" applyFont="1" applyFill="1" applyBorder="1" applyAlignment="1">
      <alignment horizontal="left"/>
    </xf>
    <xf numFmtId="42" fontId="0" fillId="0" borderId="59" xfId="703" applyNumberFormat="1" applyFont="1" applyBorder="1" applyAlignment="1">
      <alignment horizontal="center" vertical="top"/>
    </xf>
    <xf numFmtId="42" fontId="0" fillId="0" borderId="60" xfId="703" applyNumberFormat="1" applyFont="1" applyBorder="1" applyAlignment="1">
      <alignment vertical="top"/>
    </xf>
    <xf numFmtId="42" fontId="38" fillId="0" borderId="91" xfId="132" applyNumberFormat="1" applyFont="1" applyBorder="1" applyAlignment="1">
      <alignment horizontal="center"/>
    </xf>
    <xf numFmtId="42" fontId="38" fillId="0" borderId="47" xfId="132" applyNumberFormat="1" applyFont="1" applyBorder="1"/>
    <xf numFmtId="0" fontId="0" fillId="40" borderId="0" xfId="132" applyFont="1" applyFill="1"/>
    <xf numFmtId="9" fontId="0" fillId="0" borderId="60" xfId="197" applyFont="1" applyBorder="1"/>
    <xf numFmtId="5" fontId="38" fillId="0" borderId="48" xfId="132" quotePrefix="1" applyNumberFormat="1" applyFont="1" applyBorder="1" applyAlignment="1">
      <alignment horizontal="left"/>
    </xf>
    <xf numFmtId="42" fontId="38" fillId="0" borderId="26" xfId="703" applyNumberFormat="1" applyFont="1" applyBorder="1" applyAlignment="1">
      <alignment vertical="top"/>
    </xf>
    <xf numFmtId="42" fontId="38" fillId="0" borderId="44" xfId="703" applyNumberFormat="1" applyFont="1" applyBorder="1" applyAlignment="1">
      <alignment vertical="top"/>
    </xf>
    <xf numFmtId="42" fontId="38" fillId="0" borderId="25" xfId="703" applyNumberFormat="1" applyFont="1" applyBorder="1" applyAlignment="1">
      <alignment horizontal="center" vertical="top"/>
    </xf>
    <xf numFmtId="9" fontId="38" fillId="0" borderId="26" xfId="197" applyFont="1" applyBorder="1"/>
    <xf numFmtId="9" fontId="38" fillId="0" borderId="44" xfId="197" applyFont="1" applyBorder="1"/>
    <xf numFmtId="0" fontId="38" fillId="0" borderId="43" xfId="132" applyFont="1" applyBorder="1"/>
    <xf numFmtId="0" fontId="38" fillId="41" borderId="32" xfId="0" applyFont="1" applyFill="1" applyBorder="1" applyAlignment="1">
      <alignment horizontal="center" wrapText="1"/>
    </xf>
    <xf numFmtId="0" fontId="0" fillId="41" borderId="32" xfId="0" applyFill="1" applyBorder="1"/>
    <xf numFmtId="0" fontId="0" fillId="41" borderId="31" xfId="0" applyFill="1" applyBorder="1"/>
    <xf numFmtId="0" fontId="0" fillId="41" borderId="61" xfId="0" applyFill="1" applyBorder="1"/>
    <xf numFmtId="9" fontId="0" fillId="0" borderId="63" xfId="1" applyFont="1" applyBorder="1"/>
    <xf numFmtId="9" fontId="0" fillId="0" borderId="27" xfId="1" applyFont="1" applyBorder="1"/>
    <xf numFmtId="0" fontId="38" fillId="0" borderId="27" xfId="0" applyFont="1" applyBorder="1" applyAlignment="1">
      <alignment horizontal="center" wrapText="1"/>
    </xf>
    <xf numFmtId="0" fontId="38" fillId="40" borderId="85" xfId="0" applyFont="1" applyFill="1" applyBorder="1" applyAlignment="1">
      <alignment horizontal="center" wrapText="1"/>
    </xf>
    <xf numFmtId="0" fontId="38" fillId="40" borderId="87" xfId="0" applyFont="1" applyFill="1" applyBorder="1" applyAlignment="1">
      <alignment horizontal="center" wrapText="1"/>
    </xf>
    <xf numFmtId="0" fontId="0" fillId="0" borderId="27" xfId="0" applyBorder="1"/>
    <xf numFmtId="9" fontId="0" fillId="0" borderId="27" xfId="1" applyFont="1" applyFill="1" applyBorder="1"/>
    <xf numFmtId="0" fontId="0" fillId="0" borderId="64" xfId="0" applyBorder="1"/>
    <xf numFmtId="0" fontId="38" fillId="0" borderId="31" xfId="528" applyFont="1" applyBorder="1" applyAlignment="1">
      <alignment horizontal="center" vertical="center" wrapText="1"/>
    </xf>
    <xf numFmtId="0" fontId="38" fillId="40" borderId="31" xfId="0" applyFont="1" applyFill="1" applyBorder="1" applyAlignment="1">
      <alignment horizontal="left" vertical="center" wrapText="1"/>
    </xf>
    <xf numFmtId="0" fontId="38" fillId="41" borderId="31" xfId="528" applyFont="1" applyFill="1" applyBorder="1" applyAlignment="1">
      <alignment horizontal="center" vertical="center" wrapText="1"/>
    </xf>
    <xf numFmtId="165" fontId="0" fillId="0" borderId="59" xfId="2" applyNumberFormat="1" applyFont="1" applyFill="1" applyBorder="1" applyAlignment="1">
      <alignment horizontal="center"/>
    </xf>
    <xf numFmtId="165" fontId="0" fillId="0" borderId="27" xfId="2" applyNumberFormat="1" applyFont="1" applyFill="1" applyBorder="1" applyAlignment="1">
      <alignment horizontal="center" vertical="center" wrapText="1"/>
    </xf>
    <xf numFmtId="165" fontId="0" fillId="0" borderId="39" xfId="2" applyNumberFormat="1" applyFont="1" applyFill="1" applyBorder="1" applyAlignment="1">
      <alignment horizontal="center" vertical="center" wrapText="1"/>
    </xf>
    <xf numFmtId="165" fontId="38" fillId="0" borderId="76" xfId="2" applyNumberFormat="1" applyFont="1" applyFill="1" applyBorder="1" applyAlignment="1">
      <alignment horizontal="center" vertical="center" wrapText="1"/>
    </xf>
    <xf numFmtId="176" fontId="0" fillId="0" borderId="27" xfId="509" applyNumberFormat="1" applyFont="1" applyFill="1" applyBorder="1" applyAlignment="1">
      <alignment horizontal="center" vertical="center" wrapText="1"/>
    </xf>
    <xf numFmtId="176" fontId="0" fillId="0" borderId="39" xfId="509" applyNumberFormat="1" applyFont="1" applyFill="1" applyBorder="1" applyAlignment="1">
      <alignment horizontal="center" vertical="center" wrapText="1"/>
    </xf>
    <xf numFmtId="165" fontId="38" fillId="0" borderId="76" xfId="2" applyNumberFormat="1" applyFont="1" applyBorder="1" applyAlignment="1">
      <alignment horizontal="center" vertical="center" wrapText="1"/>
    </xf>
    <xf numFmtId="165" fontId="0" fillId="0" borderId="36" xfId="2" applyNumberFormat="1" applyFont="1" applyBorder="1" applyAlignment="1">
      <alignment horizontal="center"/>
    </xf>
    <xf numFmtId="176" fontId="0" fillId="0" borderId="0" xfId="509" applyNumberFormat="1" applyFont="1" applyFill="1" applyBorder="1" applyAlignment="1">
      <alignment horizontal="center" vertical="center" wrapText="1"/>
    </xf>
    <xf numFmtId="165" fontId="0" fillId="0" borderId="59" xfId="2" applyNumberFormat="1" applyFont="1" applyBorder="1" applyAlignment="1">
      <alignment horizontal="center"/>
    </xf>
    <xf numFmtId="176" fontId="0" fillId="0" borderId="34" xfId="0" applyNumberFormat="1" applyBorder="1" applyAlignment="1">
      <alignment horizontal="center"/>
    </xf>
    <xf numFmtId="9" fontId="0" fillId="0" borderId="59" xfId="0" applyNumberFormat="1" applyBorder="1" applyAlignment="1">
      <alignment horizontal="center"/>
    </xf>
    <xf numFmtId="9" fontId="0" fillId="0" borderId="25" xfId="0" applyNumberFormat="1" applyBorder="1" applyAlignment="1">
      <alignment horizontal="center"/>
    </xf>
    <xf numFmtId="9" fontId="38" fillId="0" borderId="76" xfId="509" applyNumberFormat="1" applyFont="1" applyFill="1" applyBorder="1" applyAlignment="1">
      <alignment horizontal="center" vertical="center" wrapText="1"/>
    </xf>
    <xf numFmtId="9" fontId="38" fillId="0" borderId="76" xfId="0" applyNumberFormat="1" applyFont="1" applyBorder="1" applyAlignment="1">
      <alignment horizontal="center"/>
    </xf>
    <xf numFmtId="0" fontId="38" fillId="0" borderId="8" xfId="0" applyFont="1" applyBorder="1" applyAlignment="1">
      <alignment horizontal="center"/>
    </xf>
    <xf numFmtId="0" fontId="0" fillId="0" borderId="8" xfId="0" quotePrefix="1" applyBorder="1" applyAlignment="1">
      <alignment horizontal="center"/>
    </xf>
    <xf numFmtId="173" fontId="0" fillId="0" borderId="8" xfId="127" quotePrefix="1" applyNumberFormat="1" applyFont="1" applyBorder="1" applyAlignment="1">
      <alignment horizontal="center" vertical="center" wrapText="1"/>
    </xf>
    <xf numFmtId="0" fontId="109" fillId="0" borderId="8" xfId="0" applyFont="1" applyBorder="1" applyAlignment="1">
      <alignment horizontal="center"/>
    </xf>
    <xf numFmtId="165" fontId="0" fillId="0" borderId="8" xfId="703" applyNumberFormat="1" applyFont="1" applyFill="1" applyBorder="1" applyAlignment="1">
      <alignment horizontal="center" vertical="center"/>
    </xf>
    <xf numFmtId="0" fontId="76" fillId="0" borderId="31" xfId="528" applyFont="1" applyBorder="1"/>
    <xf numFmtId="0" fontId="76" fillId="0" borderId="31" xfId="0" applyFont="1" applyBorder="1"/>
    <xf numFmtId="14" fontId="114" fillId="0" borderId="8" xfId="127" applyNumberFormat="1" applyBorder="1"/>
    <xf numFmtId="0" fontId="114" fillId="0" borderId="8" xfId="127" applyBorder="1" applyAlignment="1">
      <alignment horizontal="center" vertical="center"/>
    </xf>
    <xf numFmtId="0" fontId="106" fillId="40" borderId="24" xfId="0" applyFont="1" applyFill="1" applyBorder="1"/>
    <xf numFmtId="0" fontId="0" fillId="40" borderId="29" xfId="0" applyFill="1" applyBorder="1"/>
    <xf numFmtId="0" fontId="0" fillId="40" borderId="38" xfId="0" applyFill="1" applyBorder="1"/>
    <xf numFmtId="0" fontId="106" fillId="40" borderId="59" xfId="0" applyFont="1" applyFill="1" applyBorder="1"/>
    <xf numFmtId="0" fontId="0" fillId="40" borderId="8" xfId="0" applyFill="1" applyBorder="1"/>
    <xf numFmtId="0" fontId="0" fillId="40" borderId="60" xfId="0" applyFill="1" applyBorder="1"/>
    <xf numFmtId="0" fontId="0" fillId="41" borderId="74" xfId="132" applyFont="1" applyFill="1" applyBorder="1"/>
    <xf numFmtId="9" fontId="0" fillId="41" borderId="77" xfId="197" applyFont="1" applyFill="1" applyBorder="1"/>
    <xf numFmtId="9" fontId="0" fillId="41" borderId="75" xfId="197" applyFont="1" applyFill="1" applyBorder="1"/>
    <xf numFmtId="165" fontId="0" fillId="41" borderId="46" xfId="703" applyNumberFormat="1" applyFont="1" applyFill="1" applyBorder="1" applyAlignment="1"/>
    <xf numFmtId="165" fontId="0" fillId="41" borderId="55" xfId="132" applyNumberFormat="1" applyFont="1" applyFill="1" applyBorder="1"/>
    <xf numFmtId="44" fontId="0" fillId="0" borderId="0" xfId="132" applyNumberFormat="1" applyFont="1"/>
    <xf numFmtId="10" fontId="114" fillId="0" borderId="98" xfId="197" applyNumberFormat="1" applyFont="1" applyBorder="1"/>
    <xf numFmtId="10" fontId="114" fillId="0" borderId="99" xfId="197" applyNumberFormat="1" applyFont="1" applyBorder="1"/>
    <xf numFmtId="0" fontId="114" fillId="35" borderId="31" xfId="528" applyFill="1" applyBorder="1"/>
    <xf numFmtId="0" fontId="38" fillId="40" borderId="8" xfId="0" applyFont="1" applyFill="1" applyBorder="1" applyAlignment="1">
      <alignment horizontal="center"/>
    </xf>
    <xf numFmtId="0" fontId="0" fillId="35" borderId="63" xfId="0" applyFill="1" applyBorder="1"/>
    <xf numFmtId="0" fontId="114" fillId="0" borderId="59" xfId="0" applyFont="1" applyBorder="1"/>
    <xf numFmtId="16" fontId="0" fillId="0" borderId="8" xfId="0" applyNumberFormat="1" applyBorder="1" applyAlignment="1">
      <alignment horizontal="center"/>
    </xf>
    <xf numFmtId="49" fontId="112" fillId="0" borderId="87" xfId="0" applyNumberFormat="1" applyFont="1" applyBorder="1" applyAlignment="1">
      <alignment horizontal="center"/>
    </xf>
    <xf numFmtId="0" fontId="38" fillId="36" borderId="63" xfId="0" applyFont="1" applyFill="1" applyBorder="1"/>
    <xf numFmtId="0" fontId="38" fillId="37" borderId="43" xfId="0" applyFont="1" applyFill="1" applyBorder="1"/>
    <xf numFmtId="0" fontId="75" fillId="37" borderId="59" xfId="0" applyFont="1" applyFill="1" applyBorder="1"/>
    <xf numFmtId="0" fontId="0" fillId="0" borderId="39" xfId="0" applyBorder="1"/>
    <xf numFmtId="0" fontId="75" fillId="0" borderId="59" xfId="0" applyFont="1" applyBorder="1"/>
    <xf numFmtId="0" fontId="0" fillId="37" borderId="25" xfId="0" applyFill="1" applyBorder="1"/>
    <xf numFmtId="0" fontId="38" fillId="41" borderId="24" xfId="0" applyFont="1" applyFill="1" applyBorder="1" applyAlignment="1">
      <alignment horizontal="center" vertical="center" wrapText="1"/>
    </xf>
    <xf numFmtId="0" fontId="38" fillId="36" borderId="29" xfId="0" applyFont="1" applyFill="1" applyBorder="1" applyAlignment="1">
      <alignment horizontal="center" vertical="center" wrapText="1"/>
    </xf>
    <xf numFmtId="0" fontId="38" fillId="41" borderId="29" xfId="0" applyFont="1" applyFill="1" applyBorder="1" applyAlignment="1">
      <alignment horizontal="center" vertical="center" wrapText="1"/>
    </xf>
    <xf numFmtId="0" fontId="38" fillId="36" borderId="38" xfId="0" applyFont="1" applyFill="1" applyBorder="1" applyAlignment="1">
      <alignment horizontal="center" vertical="center" wrapText="1"/>
    </xf>
    <xf numFmtId="3" fontId="114" fillId="0" borderId="113" xfId="4" applyNumberFormat="1" applyFont="1" applyFill="1" applyBorder="1"/>
    <xf numFmtId="3" fontId="114" fillId="0" borderId="115" xfId="4" applyNumberFormat="1" applyFont="1" applyFill="1" applyBorder="1"/>
    <xf numFmtId="3" fontId="114" fillId="0" borderId="116" xfId="4" applyNumberFormat="1" applyFont="1" applyFill="1" applyBorder="1"/>
    <xf numFmtId="0" fontId="0" fillId="0" borderId="59" xfId="0" applyBorder="1" applyAlignment="1">
      <alignment horizontal="center" vertical="center" wrapText="1"/>
    </xf>
    <xf numFmtId="0" fontId="125" fillId="0" borderId="60" xfId="0" applyFont="1" applyBorder="1" applyAlignment="1">
      <alignment horizontal="center" vertical="center"/>
    </xf>
    <xf numFmtId="164" fontId="125" fillId="0" borderId="60" xfId="4" applyNumberFormat="1" applyFont="1" applyBorder="1" applyAlignment="1">
      <alignment vertical="center"/>
    </xf>
    <xf numFmtId="0" fontId="78" fillId="0" borderId="60" xfId="0" applyFont="1" applyBorder="1" applyAlignment="1">
      <alignment vertical="center"/>
    </xf>
    <xf numFmtId="0" fontId="0" fillId="0" borderId="62" xfId="0" applyBorder="1" applyAlignment="1">
      <alignment horizontal="center" vertical="center" wrapText="1"/>
    </xf>
    <xf numFmtId="0" fontId="124" fillId="0" borderId="30" xfId="0" applyFont="1" applyBorder="1" applyAlignment="1">
      <alignment horizontal="center" vertical="center" wrapText="1"/>
    </xf>
    <xf numFmtId="0" fontId="78" fillId="0" borderId="30" xfId="0" applyFont="1" applyBorder="1" applyAlignment="1">
      <alignment vertical="center"/>
    </xf>
    <xf numFmtId="0" fontId="78" fillId="0" borderId="54" xfId="0" applyFont="1" applyBorder="1" applyAlignment="1">
      <alignment vertical="center"/>
    </xf>
    <xf numFmtId="0" fontId="0" fillId="0" borderId="24" xfId="0" applyBorder="1" applyAlignment="1">
      <alignment horizontal="center" vertical="center" wrapText="1"/>
    </xf>
    <xf numFmtId="0" fontId="124" fillId="0" borderId="29" xfId="0" applyFont="1" applyBorder="1" applyAlignment="1">
      <alignment horizontal="center" vertical="center" wrapText="1"/>
    </xf>
    <xf numFmtId="0" fontId="78" fillId="0" borderId="29" xfId="0" applyFont="1" applyBorder="1" applyAlignment="1">
      <alignment vertical="center"/>
    </xf>
    <xf numFmtId="0" fontId="125" fillId="0" borderId="38" xfId="0" applyFont="1" applyBorder="1" applyAlignment="1">
      <alignment horizontal="center" vertical="center"/>
    </xf>
    <xf numFmtId="0" fontId="38" fillId="40" borderId="76" xfId="0" applyFont="1" applyFill="1" applyBorder="1" applyAlignment="1">
      <alignment horizontal="center" vertical="center" wrapText="1"/>
    </xf>
    <xf numFmtId="0" fontId="38" fillId="40" borderId="77" xfId="0" applyFont="1" applyFill="1" applyBorder="1" applyAlignment="1">
      <alignment horizontal="center" vertical="center" wrapText="1"/>
    </xf>
    <xf numFmtId="0" fontId="38" fillId="40" borderId="78" xfId="0" applyFont="1" applyFill="1" applyBorder="1" applyAlignment="1">
      <alignment horizontal="center" vertical="center" wrapText="1"/>
    </xf>
    <xf numFmtId="164" fontId="38" fillId="0" borderId="76" xfId="4" applyNumberFormat="1" applyFont="1" applyBorder="1"/>
    <xf numFmtId="164" fontId="38" fillId="0" borderId="77" xfId="4" applyNumberFormat="1" applyFont="1" applyBorder="1"/>
    <xf numFmtId="164" fontId="114" fillId="0" borderId="29" xfId="4" applyNumberFormat="1" applyFont="1" applyBorder="1"/>
    <xf numFmtId="3" fontId="114" fillId="0" borderId="53" xfId="31323" applyNumberFormat="1" applyFont="1" applyBorder="1" applyAlignment="1">
      <alignment horizontal="center" vertical="center"/>
    </xf>
    <xf numFmtId="3" fontId="38" fillId="0" borderId="118" xfId="127" applyNumberFormat="1" applyFont="1" applyBorder="1" applyAlignment="1">
      <alignment horizontal="center" vertical="center"/>
    </xf>
    <xf numFmtId="0" fontId="114" fillId="0" borderId="38" xfId="0" applyFont="1" applyBorder="1" applyAlignment="1">
      <alignment horizontal="center"/>
    </xf>
    <xf numFmtId="0" fontId="114" fillId="0" borderId="60" xfId="0" applyFont="1" applyBorder="1" applyAlignment="1">
      <alignment horizontal="center"/>
    </xf>
    <xf numFmtId="0" fontId="114" fillId="0" borderId="44" xfId="0" applyFont="1" applyBorder="1" applyAlignment="1">
      <alignment horizontal="center"/>
    </xf>
    <xf numFmtId="3" fontId="38" fillId="0" borderId="120" xfId="127" applyNumberFormat="1" applyFont="1" applyBorder="1" applyAlignment="1">
      <alignment horizontal="center" vertical="center"/>
    </xf>
    <xf numFmtId="0" fontId="38" fillId="0" borderId="78" xfId="0" applyFont="1" applyBorder="1" applyAlignment="1">
      <alignment horizontal="center"/>
    </xf>
    <xf numFmtId="3" fontId="0" fillId="0" borderId="24" xfId="0" applyNumberFormat="1" applyBorder="1" applyAlignment="1">
      <alignment horizontal="right" vertical="center"/>
    </xf>
    <xf numFmtId="3" fontId="0" fillId="0" borderId="29" xfId="0" applyNumberFormat="1" applyBorder="1" applyAlignment="1">
      <alignment horizontal="right" vertical="center"/>
    </xf>
    <xf numFmtId="3" fontId="0" fillId="0" borderId="38" xfId="0" applyNumberFormat="1" applyBorder="1" applyAlignment="1">
      <alignment horizontal="right" vertical="center"/>
    </xf>
    <xf numFmtId="9" fontId="0" fillId="0" borderId="24" xfId="0" applyNumberFormat="1" applyBorder="1" applyAlignment="1">
      <alignment horizontal="right" vertical="center"/>
    </xf>
    <xf numFmtId="9" fontId="0" fillId="0" borderId="29" xfId="1" applyFont="1" applyBorder="1" applyAlignment="1">
      <alignment horizontal="right"/>
    </xf>
    <xf numFmtId="9" fontId="0" fillId="0" borderId="38" xfId="0" applyNumberFormat="1" applyBorder="1" applyAlignment="1">
      <alignment horizontal="right" vertical="center"/>
    </xf>
    <xf numFmtId="9" fontId="0" fillId="0" borderId="59" xfId="0" applyNumberFormat="1" applyBorder="1" applyAlignment="1">
      <alignment horizontal="right" vertical="center"/>
    </xf>
    <xf numFmtId="9" fontId="0" fillId="0" borderId="8" xfId="1" applyFont="1" applyBorder="1" applyAlignment="1">
      <alignment horizontal="right"/>
    </xf>
    <xf numFmtId="9" fontId="0" fillId="0" borderId="60" xfId="0" applyNumberFormat="1" applyBorder="1" applyAlignment="1">
      <alignment horizontal="right" vertical="center"/>
    </xf>
    <xf numFmtId="3" fontId="0" fillId="0" borderId="62" xfId="0" applyNumberFormat="1" applyBorder="1" applyAlignment="1">
      <alignment horizontal="right" vertical="center"/>
    </xf>
    <xf numFmtId="3" fontId="0" fillId="0" borderId="30" xfId="0" applyNumberFormat="1" applyBorder="1" applyAlignment="1">
      <alignment horizontal="right" vertical="center"/>
    </xf>
    <xf numFmtId="3" fontId="0" fillId="0" borderId="54" xfId="0" applyNumberFormat="1" applyBorder="1" applyAlignment="1">
      <alignment horizontal="right" vertical="center"/>
    </xf>
    <xf numFmtId="9" fontId="0" fillId="0" borderId="62" xfId="0" applyNumberFormat="1" applyBorder="1" applyAlignment="1">
      <alignment horizontal="right" vertical="center"/>
    </xf>
    <xf numFmtId="9" fontId="0" fillId="0" borderId="30" xfId="0" applyNumberFormat="1" applyBorder="1" applyAlignment="1">
      <alignment horizontal="right" vertical="center"/>
    </xf>
    <xf numFmtId="9" fontId="0" fillId="0" borderId="54" xfId="0" applyNumberFormat="1" applyBorder="1" applyAlignment="1">
      <alignment horizontal="right" vertical="center"/>
    </xf>
    <xf numFmtId="3" fontId="38" fillId="0" borderId="45" xfId="0" applyNumberFormat="1" applyFont="1" applyBorder="1" applyAlignment="1">
      <alignment horizontal="right" vertical="center"/>
    </xf>
    <xf numFmtId="3" fontId="38" fillId="0" borderId="46" xfId="0" applyNumberFormat="1" applyFont="1" applyBorder="1" applyAlignment="1">
      <alignment horizontal="right" vertical="center"/>
    </xf>
    <xf numFmtId="3" fontId="38" fillId="0" borderId="47" xfId="0" applyNumberFormat="1" applyFont="1" applyBorder="1" applyAlignment="1">
      <alignment horizontal="right" vertical="center"/>
    </xf>
    <xf numFmtId="3" fontId="38" fillId="0" borderId="45" xfId="16261" applyNumberFormat="1" applyFont="1" applyBorder="1" applyAlignment="1">
      <alignment horizontal="right" vertical="center"/>
    </xf>
    <xf numFmtId="3" fontId="38" fillId="0" borderId="46" xfId="16261" applyNumberFormat="1" applyFont="1" applyBorder="1" applyAlignment="1">
      <alignment horizontal="right" vertical="center"/>
    </xf>
    <xf numFmtId="9" fontId="38" fillId="0" borderId="45" xfId="0" applyNumberFormat="1" applyFont="1" applyBorder="1" applyAlignment="1">
      <alignment horizontal="right" vertical="center"/>
    </xf>
    <xf numFmtId="9" fontId="38" fillId="0" borderId="46" xfId="0" applyNumberFormat="1" applyFont="1" applyBorder="1" applyAlignment="1">
      <alignment horizontal="right" vertical="center"/>
    </xf>
    <xf numFmtId="9" fontId="38" fillId="0" borderId="47" xfId="0" applyNumberFormat="1" applyFont="1" applyBorder="1" applyAlignment="1">
      <alignment horizontal="right" vertical="center"/>
    </xf>
    <xf numFmtId="164" fontId="38" fillId="40" borderId="46" xfId="39" applyNumberFormat="1" applyFont="1" applyFill="1" applyBorder="1" applyAlignment="1">
      <alignment horizontal="center" vertical="center" wrapText="1"/>
    </xf>
    <xf numFmtId="164" fontId="38" fillId="40" borderId="47" xfId="39" applyNumberFormat="1" applyFont="1" applyFill="1" applyBorder="1" applyAlignment="1">
      <alignment horizontal="center" vertical="center" wrapText="1"/>
    </xf>
    <xf numFmtId="0" fontId="38" fillId="0" borderId="8" xfId="0" quotePrefix="1" applyFont="1" applyBorder="1" applyAlignment="1">
      <alignment horizontal="left"/>
    </xf>
    <xf numFmtId="0" fontId="38" fillId="0" borderId="8" xfId="0" quotePrefix="1" applyFont="1" applyBorder="1" applyAlignment="1">
      <alignment horizontal="center"/>
    </xf>
    <xf numFmtId="165" fontId="38" fillId="0" borderId="8" xfId="703" applyNumberFormat="1" applyFont="1" applyFill="1" applyBorder="1" applyAlignment="1">
      <alignment vertical="center"/>
    </xf>
    <xf numFmtId="165" fontId="38" fillId="0" borderId="8" xfId="703" applyNumberFormat="1" applyFont="1" applyFill="1" applyBorder="1" applyAlignment="1">
      <alignment horizontal="center" vertical="center"/>
    </xf>
    <xf numFmtId="0" fontId="38" fillId="40" borderId="8" xfId="0" applyFont="1" applyFill="1" applyBorder="1"/>
    <xf numFmtId="165" fontId="38" fillId="0" borderId="8" xfId="0" applyNumberFormat="1" applyFont="1" applyBorder="1"/>
    <xf numFmtId="165" fontId="0" fillId="40" borderId="8" xfId="703" applyNumberFormat="1" applyFont="1" applyFill="1" applyBorder="1" applyAlignment="1">
      <alignment vertical="center"/>
    </xf>
    <xf numFmtId="165" fontId="0" fillId="40" borderId="8" xfId="703" applyNumberFormat="1" applyFont="1" applyFill="1" applyBorder="1" applyAlignment="1">
      <alignment horizontal="center" vertical="center"/>
    </xf>
    <xf numFmtId="9" fontId="0" fillId="40" borderId="8" xfId="0" applyNumberFormat="1" applyFill="1" applyBorder="1"/>
    <xf numFmtId="42" fontId="0" fillId="40" borderId="8" xfId="0" applyNumberFormat="1" applyFill="1" applyBorder="1" applyAlignment="1">
      <alignment horizontal="center"/>
    </xf>
    <xf numFmtId="164" fontId="114" fillId="0" borderId="8" xfId="39" applyNumberFormat="1" applyFont="1" applyBorder="1" applyAlignment="1">
      <alignment horizontal="left"/>
    </xf>
    <xf numFmtId="164" fontId="114" fillId="0" borderId="8" xfId="0" applyNumberFormat="1" applyFont="1" applyBorder="1" applyAlignment="1">
      <alignment horizontal="left"/>
    </xf>
    <xf numFmtId="42" fontId="114" fillId="40" borderId="29" xfId="703" applyNumberFormat="1" applyFont="1" applyFill="1" applyBorder="1" applyAlignment="1">
      <alignment horizontal="center" vertical="top"/>
    </xf>
    <xf numFmtId="42" fontId="114" fillId="40" borderId="65" xfId="703" applyNumberFormat="1" applyFont="1" applyFill="1" applyBorder="1" applyAlignment="1">
      <alignment horizontal="center" vertical="top"/>
    </xf>
    <xf numFmtId="9" fontId="114" fillId="40" borderId="29" xfId="197" applyFont="1" applyFill="1" applyBorder="1" applyAlignment="1">
      <alignment horizontal="center"/>
    </xf>
    <xf numFmtId="9" fontId="114" fillId="40" borderId="38" xfId="197" applyFont="1" applyFill="1" applyBorder="1" applyAlignment="1">
      <alignment horizontal="center"/>
    </xf>
    <xf numFmtId="0" fontId="114" fillId="0" borderId="29" xfId="127" applyBorder="1"/>
    <xf numFmtId="164" fontId="1" fillId="0" borderId="8" xfId="0" applyNumberFormat="1" applyFont="1" applyBorder="1"/>
    <xf numFmtId="175" fontId="1" fillId="0" borderId="8" xfId="0" applyNumberFormat="1" applyFont="1" applyBorder="1"/>
    <xf numFmtId="164" fontId="1" fillId="0" borderId="36" xfId="0" applyNumberFormat="1" applyFont="1" applyBorder="1"/>
    <xf numFmtId="165" fontId="1" fillId="0" borderId="8" xfId="2" applyNumberFormat="1" applyFont="1" applyFill="1" applyBorder="1"/>
    <xf numFmtId="164" fontId="1" fillId="0" borderId="35" xfId="0" applyNumberFormat="1" applyFont="1" applyBorder="1"/>
    <xf numFmtId="164" fontId="1" fillId="0" borderId="26" xfId="0" applyNumberFormat="1" applyFont="1" applyBorder="1"/>
    <xf numFmtId="165" fontId="1" fillId="0" borderId="26" xfId="2" applyNumberFormat="1" applyFont="1" applyFill="1" applyBorder="1"/>
    <xf numFmtId="164" fontId="1" fillId="0" borderId="77" xfId="0" applyNumberFormat="1" applyFont="1" applyBorder="1"/>
    <xf numFmtId="165" fontId="1" fillId="0" borderId="77" xfId="2" applyNumberFormat="1" applyFont="1" applyFill="1" applyBorder="1"/>
    <xf numFmtId="165" fontId="0" fillId="0" borderId="31" xfId="2" applyNumberFormat="1" applyFont="1" applyBorder="1"/>
    <xf numFmtId="164" fontId="0" fillId="0" borderId="38" xfId="0" applyNumberFormat="1" applyBorder="1" applyAlignment="1">
      <alignment horizontal="right"/>
    </xf>
    <xf numFmtId="44" fontId="0" fillId="0" borderId="38" xfId="2" applyFont="1" applyFill="1" applyBorder="1" applyAlignment="1">
      <alignment horizontal="right"/>
    </xf>
    <xf numFmtId="174" fontId="0" fillId="0" borderId="60" xfId="64" applyNumberFormat="1" applyFont="1" applyFill="1" applyBorder="1" applyAlignment="1">
      <alignment horizontal="right"/>
    </xf>
    <xf numFmtId="164" fontId="0" fillId="0" borderId="31" xfId="4" applyNumberFormat="1" applyFont="1" applyBorder="1"/>
    <xf numFmtId="164" fontId="0" fillId="0" borderId="32" xfId="4" applyNumberFormat="1" applyFont="1" applyBorder="1"/>
    <xf numFmtId="164" fontId="0" fillId="0" borderId="61" xfId="4" applyNumberFormat="1" applyFont="1" applyBorder="1"/>
    <xf numFmtId="3" fontId="114" fillId="0" borderId="38" xfId="4" applyNumberFormat="1" applyFont="1" applyFill="1" applyBorder="1"/>
    <xf numFmtId="165" fontId="114" fillId="0" borderId="46" xfId="132" applyNumberFormat="1" applyBorder="1" applyAlignment="1">
      <alignment vertical="top" wrapText="1"/>
    </xf>
    <xf numFmtId="165" fontId="114" fillId="0" borderId="77" xfId="132" applyNumberFormat="1" applyBorder="1" applyAlignment="1">
      <alignment vertical="top" wrapText="1"/>
    </xf>
    <xf numFmtId="173" fontId="0" fillId="0" borderId="8" xfId="127" quotePrefix="1" applyNumberFormat="1" applyFont="1" applyBorder="1" applyAlignment="1">
      <alignment horizontal="left" vertical="center" wrapText="1"/>
    </xf>
    <xf numFmtId="173" fontId="0" fillId="0" borderId="32" xfId="127" quotePrefix="1" applyNumberFormat="1" applyFont="1" applyBorder="1" applyAlignment="1">
      <alignment horizontal="left" wrapText="1"/>
    </xf>
    <xf numFmtId="165" fontId="0" fillId="0" borderId="36" xfId="2" applyNumberFormat="1" applyFont="1" applyFill="1" applyBorder="1" applyAlignment="1">
      <alignment horizontal="center"/>
    </xf>
    <xf numFmtId="173" fontId="76" fillId="40" borderId="32" xfId="127" applyNumberFormat="1" applyFont="1" applyFill="1" applyBorder="1" applyAlignment="1">
      <alignment horizontal="justify" vertical="center" wrapText="1"/>
    </xf>
    <xf numFmtId="165" fontId="0" fillId="40" borderId="59" xfId="2" applyNumberFormat="1" applyFont="1" applyFill="1" applyBorder="1" applyAlignment="1">
      <alignment horizontal="center"/>
    </xf>
    <xf numFmtId="165" fontId="0" fillId="40" borderId="8" xfId="2" applyNumberFormat="1" applyFont="1" applyFill="1" applyBorder="1"/>
    <xf numFmtId="165" fontId="0" fillId="40" borderId="65" xfId="2" applyNumberFormat="1" applyFont="1" applyFill="1" applyBorder="1" applyAlignment="1">
      <alignment horizontal="right"/>
    </xf>
    <xf numFmtId="165" fontId="0" fillId="40" borderId="36" xfId="2" applyNumberFormat="1" applyFont="1" applyFill="1" applyBorder="1" applyAlignment="1">
      <alignment horizontal="center"/>
    </xf>
    <xf numFmtId="165" fontId="0" fillId="40" borderId="28" xfId="2" applyNumberFormat="1" applyFont="1" applyFill="1" applyBorder="1" applyAlignment="1">
      <alignment horizontal="right"/>
    </xf>
    <xf numFmtId="165" fontId="0" fillId="40" borderId="29" xfId="2" applyNumberFormat="1" applyFont="1" applyFill="1" applyBorder="1" applyAlignment="1">
      <alignment vertical="center" wrapText="1"/>
    </xf>
    <xf numFmtId="165" fontId="0" fillId="40" borderId="38" xfId="2" applyNumberFormat="1" applyFont="1" applyFill="1" applyBorder="1" applyAlignment="1">
      <alignment horizontal="right"/>
    </xf>
    <xf numFmtId="165" fontId="0" fillId="40" borderId="28" xfId="2" applyNumberFormat="1" applyFont="1" applyFill="1" applyBorder="1"/>
    <xf numFmtId="9" fontId="0" fillId="40" borderId="59" xfId="0" applyNumberFormat="1" applyFill="1" applyBorder="1" applyAlignment="1">
      <alignment horizontal="center"/>
    </xf>
    <xf numFmtId="9" fontId="0" fillId="40" borderId="60" xfId="0" applyNumberFormat="1" applyFill="1" applyBorder="1"/>
    <xf numFmtId="173" fontId="0" fillId="0" borderId="27" xfId="0" quotePrefix="1" applyNumberFormat="1" applyBorder="1" applyAlignment="1">
      <alignment horizontal="left" vertical="top" wrapText="1"/>
    </xf>
    <xf numFmtId="165" fontId="38" fillId="0" borderId="96" xfId="2" applyNumberFormat="1" applyFont="1" applyBorder="1" applyAlignment="1">
      <alignment horizontal="center" vertical="center" wrapText="1"/>
    </xf>
    <xf numFmtId="0" fontId="0" fillId="0" borderId="28" xfId="0" applyBorder="1" applyAlignment="1">
      <alignment horizontal="left" vertical="center" wrapText="1" indent="1"/>
    </xf>
    <xf numFmtId="0" fontId="38" fillId="0" borderId="32" xfId="0" applyFont="1" applyBorder="1" applyAlignment="1">
      <alignment horizontal="left" wrapText="1" indent="1"/>
    </xf>
    <xf numFmtId="0" fontId="38" fillId="41" borderId="32" xfId="0" applyFont="1" applyFill="1" applyBorder="1" applyAlignment="1">
      <alignment horizontal="left" wrapText="1" indent="1"/>
    </xf>
    <xf numFmtId="0" fontId="0" fillId="0" borderId="0" xfId="0" applyAlignment="1">
      <alignment horizontal="left" indent="1"/>
    </xf>
    <xf numFmtId="49" fontId="0" fillId="0" borderId="31" xfId="31334" applyNumberFormat="1" applyFont="1" applyBorder="1" applyAlignment="1">
      <alignment horizontal="left" indent="1"/>
    </xf>
    <xf numFmtId="49" fontId="0" fillId="0" borderId="31" xfId="31334" applyNumberFormat="1" applyFont="1" applyBorder="1" applyAlignment="1">
      <alignment horizontal="left" wrapText="1" indent="1"/>
    </xf>
    <xf numFmtId="0" fontId="0" fillId="0" borderId="8" xfId="0" applyBorder="1" applyAlignment="1">
      <alignment horizontal="left" vertical="top" wrapText="1" readingOrder="1"/>
    </xf>
    <xf numFmtId="0" fontId="0" fillId="0" borderId="53" xfId="0" applyBorder="1"/>
    <xf numFmtId="164" fontId="0" fillId="0" borderId="31" xfId="4" applyNumberFormat="1" applyFont="1" applyBorder="1" applyAlignment="1">
      <alignment horizontal="right"/>
    </xf>
    <xf numFmtId="164" fontId="0" fillId="0" borderId="31" xfId="39" applyNumberFormat="1" applyFont="1" applyFill="1" applyBorder="1"/>
    <xf numFmtId="3" fontId="38" fillId="0" borderId="78" xfId="4" applyNumberFormat="1" applyFont="1" applyFill="1" applyBorder="1"/>
    <xf numFmtId="164" fontId="0" fillId="0" borderId="31" xfId="4" applyNumberFormat="1" applyFont="1" applyFill="1" applyBorder="1"/>
    <xf numFmtId="3" fontId="38" fillId="0" borderId="101" xfId="4" applyNumberFormat="1" applyFont="1" applyFill="1" applyBorder="1"/>
    <xf numFmtId="164" fontId="38" fillId="0" borderId="29" xfId="4" applyNumberFormat="1" applyFont="1" applyFill="1" applyBorder="1"/>
    <xf numFmtId="164" fontId="38" fillId="0" borderId="98" xfId="4" applyNumberFormat="1" applyFont="1" applyFill="1" applyBorder="1"/>
    <xf numFmtId="165" fontId="0" fillId="0" borderId="5" xfId="2" applyNumberFormat="1" applyFont="1" applyBorder="1" applyAlignment="1">
      <alignment horizontal="center"/>
    </xf>
    <xf numFmtId="165" fontId="0" fillId="0" borderId="28"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38" fillId="0" borderId="96" xfId="2" applyNumberFormat="1" applyFont="1" applyFill="1" applyBorder="1" applyAlignment="1">
      <alignment horizontal="center" vertical="center" wrapText="1"/>
    </xf>
    <xf numFmtId="165" fontId="0" fillId="0" borderId="28" xfId="2" applyNumberFormat="1" applyFont="1" applyFill="1" applyBorder="1" applyAlignment="1">
      <alignment horizontal="center"/>
    </xf>
    <xf numFmtId="165" fontId="0" fillId="40" borderId="28" xfId="2" applyNumberFormat="1" applyFont="1" applyFill="1" applyBorder="1" applyAlignment="1">
      <alignment horizontal="center"/>
    </xf>
    <xf numFmtId="0" fontId="0" fillId="37" borderId="37" xfId="528" applyFont="1" applyFill="1" applyBorder="1"/>
    <xf numFmtId="0" fontId="0" fillId="37" borderId="29" xfId="528" applyFont="1" applyFill="1" applyBorder="1"/>
    <xf numFmtId="0" fontId="0" fillId="37" borderId="38" xfId="528" applyFont="1" applyFill="1" applyBorder="1"/>
    <xf numFmtId="0" fontId="0" fillId="0" borderId="0" xfId="528" applyFont="1" applyBorder="1"/>
    <xf numFmtId="164" fontId="0" fillId="0" borderId="0" xfId="528" applyNumberFormat="1" applyFont="1" applyBorder="1"/>
    <xf numFmtId="0" fontId="38" fillId="0" borderId="0" xfId="528" applyFont="1" applyBorder="1"/>
    <xf numFmtId="0" fontId="114" fillId="0" borderId="59" xfId="127" applyBorder="1"/>
    <xf numFmtId="0" fontId="114" fillId="0" borderId="60" xfId="127" applyBorder="1"/>
    <xf numFmtId="0" fontId="114" fillId="35" borderId="59" xfId="127" applyFill="1" applyBorder="1"/>
    <xf numFmtId="0" fontId="0" fillId="0" borderId="0" xfId="0" applyBorder="1"/>
    <xf numFmtId="0" fontId="38" fillId="40" borderId="73" xfId="0" applyFont="1" applyFill="1" applyBorder="1" applyAlignment="1">
      <alignment horizontal="center" vertical="center" wrapText="1"/>
    </xf>
    <xf numFmtId="0" fontId="38" fillId="0" borderId="64" xfId="127" applyFont="1" applyBorder="1" applyAlignment="1">
      <alignment horizontal="right"/>
    </xf>
    <xf numFmtId="0" fontId="0" fillId="0" borderId="0" xfId="0"/>
    <xf numFmtId="0" fontId="39" fillId="0" borderId="0" xfId="132" applyFont="1" applyAlignment="1">
      <alignment horizontal="center"/>
    </xf>
    <xf numFmtId="0" fontId="114" fillId="0" borderId="0" xfId="132" applyAlignment="1">
      <alignment horizontal="center"/>
    </xf>
    <xf numFmtId="49" fontId="39" fillId="0" borderId="0" xfId="132" quotePrefix="1" applyNumberFormat="1" applyFont="1" applyAlignment="1">
      <alignment horizontal="center"/>
    </xf>
    <xf numFmtId="49" fontId="114" fillId="0" borderId="0" xfId="132" applyNumberFormat="1" applyAlignment="1">
      <alignment horizontal="center"/>
    </xf>
    <xf numFmtId="0" fontId="38" fillId="36" borderId="97" xfId="132" quotePrefix="1" applyFont="1" applyFill="1" applyBorder="1" applyAlignment="1">
      <alignment horizontal="center"/>
    </xf>
    <xf numFmtId="0" fontId="38" fillId="36" borderId="98" xfId="132" applyFont="1" applyFill="1" applyBorder="1" applyAlignment="1">
      <alignment horizontal="center"/>
    </xf>
    <xf numFmtId="0" fontId="38" fillId="36" borderId="99" xfId="132" applyFont="1" applyFill="1" applyBorder="1" applyAlignment="1">
      <alignment horizontal="center"/>
    </xf>
    <xf numFmtId="0" fontId="38" fillId="36" borderId="97" xfId="132" applyFont="1" applyFill="1" applyBorder="1" applyAlignment="1">
      <alignment horizontal="center"/>
    </xf>
    <xf numFmtId="0" fontId="0" fillId="0" borderId="0" xfId="0" applyAlignment="1">
      <alignment wrapText="1"/>
    </xf>
    <xf numFmtId="0" fontId="39" fillId="0" borderId="74" xfId="132" applyFont="1" applyBorder="1" applyAlignment="1">
      <alignment horizontal="center"/>
    </xf>
    <xf numFmtId="0" fontId="39" fillId="0" borderId="96" xfId="132" applyFont="1" applyBorder="1" applyAlignment="1">
      <alignment horizontal="center"/>
    </xf>
    <xf numFmtId="0" fontId="39" fillId="0" borderId="75" xfId="132" applyFont="1" applyBorder="1" applyAlignment="1">
      <alignment horizontal="center"/>
    </xf>
    <xf numFmtId="0" fontId="0" fillId="0" borderId="0" xfId="0" applyAlignment="1"/>
    <xf numFmtId="0" fontId="39" fillId="36" borderId="74" xfId="528" applyFont="1" applyFill="1" applyBorder="1" applyAlignment="1">
      <alignment horizontal="center"/>
    </xf>
    <xf numFmtId="0" fontId="39" fillId="36" borderId="96" xfId="528" applyFont="1" applyFill="1" applyBorder="1" applyAlignment="1">
      <alignment horizontal="center"/>
    </xf>
    <xf numFmtId="0" fontId="39" fillId="36" borderId="75" xfId="528" applyFont="1" applyFill="1" applyBorder="1" applyAlignment="1">
      <alignment horizontal="center"/>
    </xf>
    <xf numFmtId="0" fontId="38" fillId="37" borderId="89" xfId="528" applyFont="1" applyFill="1" applyBorder="1" applyAlignment="1">
      <alignment horizontal="center" wrapText="1"/>
    </xf>
    <xf numFmtId="0" fontId="38" fillId="37" borderId="88" xfId="528" applyFont="1" applyFill="1" applyBorder="1" applyAlignment="1">
      <alignment horizontal="center" wrapText="1"/>
    </xf>
    <xf numFmtId="0" fontId="38" fillId="37" borderId="107" xfId="528" applyFont="1" applyFill="1" applyBorder="1" applyAlignment="1">
      <alignment horizontal="center" wrapText="1"/>
    </xf>
    <xf numFmtId="0" fontId="38" fillId="37" borderId="100" xfId="528" applyFont="1" applyFill="1" applyBorder="1" applyAlignment="1">
      <alignment horizontal="center" wrapText="1"/>
    </xf>
    <xf numFmtId="0" fontId="38" fillId="36" borderId="83" xfId="528" applyFont="1" applyFill="1" applyBorder="1" applyAlignment="1">
      <alignment horizontal="center"/>
    </xf>
    <xf numFmtId="0" fontId="38" fillId="36" borderId="79" xfId="528" applyFont="1" applyFill="1" applyBorder="1" applyAlignment="1">
      <alignment horizontal="center"/>
    </xf>
    <xf numFmtId="0" fontId="38" fillId="36" borderId="82" xfId="528" applyFont="1" applyFill="1" applyBorder="1" applyAlignment="1">
      <alignment horizontal="center"/>
    </xf>
    <xf numFmtId="0" fontId="0" fillId="0" borderId="0" xfId="146" applyFont="1" applyAlignment="1">
      <alignment horizontal="left" vertical="top" wrapText="1"/>
    </xf>
    <xf numFmtId="0" fontId="114" fillId="0" borderId="0" xfId="146"/>
    <xf numFmtId="0" fontId="114" fillId="0" borderId="0" xfId="146" applyAlignment="1">
      <alignment horizontal="left" indent="2"/>
    </xf>
    <xf numFmtId="0" fontId="114" fillId="0" borderId="0" xfId="146" applyAlignment="1">
      <alignment horizontal="left" wrapText="1"/>
    </xf>
    <xf numFmtId="0" fontId="39" fillId="0" borderId="0" xfId="0" applyFont="1" applyAlignment="1">
      <alignment horizontal="center"/>
    </xf>
    <xf numFmtId="0" fontId="0" fillId="0" borderId="0" xfId="0" applyAlignment="1">
      <alignment horizontal="left"/>
    </xf>
    <xf numFmtId="0" fontId="114" fillId="0" borderId="0" xfId="146" applyAlignment="1">
      <alignment wrapText="1"/>
    </xf>
    <xf numFmtId="0" fontId="39" fillId="36" borderId="86" xfId="0" applyFont="1" applyFill="1" applyBorder="1" applyAlignment="1">
      <alignment horizontal="center"/>
    </xf>
    <xf numFmtId="0" fontId="39" fillId="36" borderId="49" xfId="0" applyFont="1" applyFill="1" applyBorder="1" applyAlignment="1">
      <alignment horizontal="center"/>
    </xf>
    <xf numFmtId="0" fontId="39" fillId="36" borderId="84" xfId="0" applyFont="1" applyFill="1" applyBorder="1" applyAlignment="1">
      <alignment horizontal="center"/>
    </xf>
    <xf numFmtId="0" fontId="38" fillId="36" borderId="97" xfId="0" applyFont="1" applyFill="1" applyBorder="1" applyAlignment="1">
      <alignment horizontal="center"/>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0" fillId="0" borderId="0" xfId="0" applyAlignment="1">
      <alignment horizontal="left" wrapText="1"/>
    </xf>
    <xf numFmtId="0" fontId="114" fillId="0" borderId="0" xfId="146" applyAlignment="1">
      <alignment horizontal="left"/>
    </xf>
    <xf numFmtId="0" fontId="114" fillId="0" borderId="0" xfId="146" applyAlignment="1">
      <alignment horizontal="left" vertical="top" wrapText="1"/>
    </xf>
    <xf numFmtId="0" fontId="114" fillId="0" borderId="0" xfId="0" applyFont="1" applyAlignment="1">
      <alignment horizontal="left" wrapText="1"/>
    </xf>
    <xf numFmtId="0" fontId="114" fillId="0" borderId="0" xfId="31305" quotePrefix="1" applyAlignment="1">
      <alignment horizontal="left" vertical="top" wrapText="1"/>
    </xf>
    <xf numFmtId="0" fontId="114" fillId="0" borderId="0" xfId="0" applyFont="1"/>
    <xf numFmtId="0" fontId="76" fillId="0" borderId="0" xfId="0" applyFont="1" applyAlignment="1">
      <alignment horizontal="center" wrapText="1"/>
    </xf>
    <xf numFmtId="0" fontId="38" fillId="0" borderId="87" xfId="132" quotePrefix="1" applyFont="1" applyBorder="1" applyAlignment="1">
      <alignment horizontal="center" vertical="center"/>
    </xf>
    <xf numFmtId="0" fontId="38" fillId="0" borderId="88" xfId="132" quotePrefix="1" applyFont="1" applyBorder="1" applyAlignment="1">
      <alignment horizontal="center" vertical="center"/>
    </xf>
    <xf numFmtId="0" fontId="38" fillId="0" borderId="100" xfId="132" quotePrefix="1" applyFont="1" applyBorder="1" applyAlignment="1">
      <alignment horizontal="center" vertical="center"/>
    </xf>
    <xf numFmtId="0" fontId="39" fillId="36" borderId="74" xfId="0" applyFont="1" applyFill="1" applyBorder="1" applyAlignment="1">
      <alignment horizontal="center" wrapText="1"/>
    </xf>
    <xf numFmtId="0" fontId="39" fillId="36" borderId="96" xfId="0" applyFont="1" applyFill="1" applyBorder="1" applyAlignment="1">
      <alignment horizontal="center" wrapText="1"/>
    </xf>
    <xf numFmtId="0" fontId="39" fillId="36" borderId="75" xfId="0" applyFont="1" applyFill="1" applyBorder="1" applyAlignment="1">
      <alignment horizontal="center" wrapText="1"/>
    </xf>
    <xf numFmtId="0" fontId="38" fillId="36" borderId="74" xfId="0" applyFont="1" applyFill="1" applyBorder="1" applyAlignment="1">
      <alignment horizontal="center"/>
    </xf>
    <xf numFmtId="0" fontId="38" fillId="36" borderId="96" xfId="0" applyFont="1" applyFill="1" applyBorder="1" applyAlignment="1">
      <alignment horizontal="center"/>
    </xf>
    <xf numFmtId="0" fontId="38" fillId="36" borderId="75" xfId="0" applyFont="1" applyFill="1" applyBorder="1" applyAlignment="1">
      <alignment horizontal="center"/>
    </xf>
    <xf numFmtId="0" fontId="114" fillId="0" borderId="0" xfId="0" applyFont="1" applyAlignment="1">
      <alignment horizontal="left" vertical="center"/>
    </xf>
    <xf numFmtId="0" fontId="39" fillId="0" borderId="0" xfId="0" applyFont="1" applyAlignment="1">
      <alignment horizontal="center" wrapText="1"/>
    </xf>
    <xf numFmtId="0" fontId="75" fillId="0" borderId="0" xfId="0" applyFont="1" applyAlignment="1">
      <alignment vertical="center" wrapText="1"/>
    </xf>
    <xf numFmtId="0" fontId="0" fillId="40" borderId="85" xfId="0" applyFill="1" applyBorder="1" applyAlignment="1">
      <alignment horizontal="center"/>
    </xf>
    <xf numFmtId="0" fontId="0" fillId="40" borderId="102" xfId="0" applyFill="1" applyBorder="1" applyAlignment="1">
      <alignment horizontal="center"/>
    </xf>
    <xf numFmtId="0" fontId="0" fillId="40" borderId="48" xfId="0" applyFill="1" applyBorder="1" applyAlignment="1">
      <alignment horizontal="center"/>
    </xf>
    <xf numFmtId="0" fontId="38" fillId="40" borderId="95" xfId="0" applyFont="1" applyFill="1" applyBorder="1" applyAlignment="1"/>
    <xf numFmtId="0" fontId="38" fillId="40" borderId="31" xfId="0" applyFont="1" applyFill="1" applyBorder="1" applyAlignment="1"/>
    <xf numFmtId="0" fontId="38" fillId="40" borderId="61" xfId="0" applyFont="1" applyFill="1" applyBorder="1" applyAlignment="1"/>
    <xf numFmtId="0" fontId="38" fillId="40" borderId="95" xfId="0" applyFont="1" applyFill="1" applyBorder="1" applyAlignment="1">
      <alignment horizontal="center" wrapText="1"/>
    </xf>
    <xf numFmtId="0" fontId="38" fillId="40" borderId="31" xfId="0" applyFont="1" applyFill="1" applyBorder="1" applyAlignment="1">
      <alignment horizontal="center" wrapText="1"/>
    </xf>
    <xf numFmtId="0" fontId="38" fillId="40" borderId="61" xfId="0" applyFont="1" applyFill="1" applyBorder="1" applyAlignment="1">
      <alignment horizontal="center" wrapText="1"/>
    </xf>
    <xf numFmtId="0" fontId="39" fillId="40" borderId="86" xfId="0" applyFont="1" applyFill="1" applyBorder="1" applyAlignment="1">
      <alignment horizontal="center"/>
    </xf>
    <xf numFmtId="0" fontId="39" fillId="40" borderId="49" xfId="0" applyFont="1" applyFill="1" applyBorder="1" applyAlignment="1">
      <alignment horizontal="center"/>
    </xf>
    <xf numFmtId="0" fontId="39" fillId="40" borderId="84" xfId="0" applyFont="1" applyFill="1" applyBorder="1" applyAlignment="1">
      <alignment horizontal="center"/>
    </xf>
    <xf numFmtId="0" fontId="38" fillId="40" borderId="97" xfId="0" applyFont="1" applyFill="1" applyBorder="1" applyAlignment="1">
      <alignment horizontal="center"/>
    </xf>
    <xf numFmtId="0" fontId="38" fillId="40" borderId="98" xfId="0" applyFont="1" applyFill="1" applyBorder="1" applyAlignment="1">
      <alignment horizontal="center"/>
    </xf>
    <xf numFmtId="0" fontId="38" fillId="40" borderId="99" xfId="0" applyFont="1" applyFill="1" applyBorder="1" applyAlignment="1">
      <alignment horizontal="center"/>
    </xf>
    <xf numFmtId="0" fontId="0" fillId="0" borderId="0" xfId="146" applyFont="1" applyAlignment="1">
      <alignment wrapText="1"/>
    </xf>
    <xf numFmtId="0" fontId="39" fillId="40" borderId="107" xfId="0" applyFont="1" applyFill="1" applyBorder="1" applyAlignment="1">
      <alignment horizontal="center"/>
    </xf>
    <xf numFmtId="0" fontId="39" fillId="40" borderId="98" xfId="0" applyFont="1" applyFill="1" applyBorder="1" applyAlignment="1">
      <alignment horizontal="center"/>
    </xf>
    <xf numFmtId="0" fontId="39" fillId="40" borderId="99" xfId="0" applyFont="1" applyFill="1" applyBorder="1" applyAlignment="1">
      <alignment horizontal="center"/>
    </xf>
    <xf numFmtId="0" fontId="38" fillId="40" borderId="36" xfId="0" applyFont="1" applyFill="1" applyBorder="1" applyAlignment="1">
      <alignment horizontal="center"/>
    </xf>
    <xf numFmtId="0" fontId="38" fillId="40" borderId="8" xfId="0" applyFont="1" applyFill="1" applyBorder="1" applyAlignment="1">
      <alignment horizontal="center"/>
    </xf>
    <xf numFmtId="0" fontId="38" fillId="40" borderId="60" xfId="0" applyFont="1" applyFill="1" applyBorder="1" applyAlignment="1">
      <alignment horizontal="center"/>
    </xf>
    <xf numFmtId="0" fontId="76" fillId="0" borderId="0" xfId="0" applyFont="1" applyAlignment="1">
      <alignment horizontal="left" wrapText="1"/>
    </xf>
    <xf numFmtId="0" fontId="125" fillId="0" borderId="51" xfId="0" applyFont="1" applyBorder="1" applyAlignment="1">
      <alignment horizontal="left" wrapText="1"/>
    </xf>
    <xf numFmtId="0" fontId="0" fillId="0" borderId="0" xfId="146" applyFont="1" applyAlignment="1">
      <alignment horizontal="left" wrapText="1"/>
    </xf>
    <xf numFmtId="0" fontId="39" fillId="36" borderId="74" xfId="0" applyFont="1" applyFill="1" applyBorder="1" applyAlignment="1">
      <alignment horizontal="center"/>
    </xf>
    <xf numFmtId="0" fontId="39" fillId="36" borderId="75" xfId="0" applyFont="1" applyFill="1" applyBorder="1" applyAlignment="1">
      <alignment horizontal="center"/>
    </xf>
    <xf numFmtId="49" fontId="39" fillId="0" borderId="0" xfId="0" applyNumberFormat="1" applyFont="1" applyAlignment="1">
      <alignment horizontal="center"/>
    </xf>
    <xf numFmtId="0" fontId="0" fillId="0" borderId="0" xfId="0" applyAlignment="1">
      <alignment horizontal="center"/>
    </xf>
    <xf numFmtId="0" fontId="114" fillId="0" borderId="0" xfId="127"/>
    <xf numFmtId="49" fontId="38" fillId="36" borderId="53" xfId="0" applyNumberFormat="1" applyFont="1" applyFill="1" applyBorder="1" applyAlignment="1">
      <alignment horizontal="center"/>
    </xf>
    <xf numFmtId="49" fontId="38" fillId="36" borderId="5" xfId="0" applyNumberFormat="1" applyFont="1" applyFill="1" applyBorder="1" applyAlignment="1">
      <alignment horizontal="center"/>
    </xf>
    <xf numFmtId="49" fontId="38" fillId="36" borderId="36" xfId="0" applyNumberFormat="1" applyFont="1" applyFill="1" applyBorder="1" applyAlignment="1">
      <alignment horizontal="center"/>
    </xf>
    <xf numFmtId="3" fontId="38" fillId="36" borderId="109" xfId="4" applyNumberFormat="1" applyFont="1" applyFill="1" applyBorder="1" applyAlignment="1">
      <alignment horizontal="center"/>
    </xf>
    <xf numFmtId="3" fontId="38" fillId="36" borderId="96" xfId="4" applyNumberFormat="1" applyFont="1" applyFill="1" applyBorder="1" applyAlignment="1">
      <alignment horizontal="center"/>
    </xf>
    <xf numFmtId="3" fontId="38" fillId="36" borderId="101" xfId="4" applyNumberFormat="1" applyFont="1" applyFill="1"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0" fontId="0" fillId="0" borderId="0" xfId="127" applyFont="1" applyAlignment="1">
      <alignment horizontal="left" wrapText="1"/>
    </xf>
    <xf numFmtId="49" fontId="38" fillId="36" borderId="87" xfId="0" applyNumberFormat="1" applyFont="1" applyFill="1" applyBorder="1" applyAlignment="1">
      <alignment horizontal="center"/>
    </xf>
    <xf numFmtId="49" fontId="38" fillId="36" borderId="88" xfId="0" applyNumberFormat="1" applyFont="1" applyFill="1" applyBorder="1" applyAlignment="1">
      <alignment horizontal="center"/>
    </xf>
    <xf numFmtId="49" fontId="38" fillId="36" borderId="100" xfId="0" applyNumberFormat="1" applyFont="1" applyFill="1" applyBorder="1" applyAlignment="1">
      <alignment horizontal="center"/>
    </xf>
    <xf numFmtId="3" fontId="38" fillId="36" borderId="55" xfId="4" applyNumberFormat="1" applyFont="1" applyFill="1" applyBorder="1" applyAlignment="1">
      <alignment horizontal="center"/>
    </xf>
    <xf numFmtId="3" fontId="38" fillId="36" borderId="51" xfId="4" applyNumberFormat="1" applyFont="1" applyFill="1" applyBorder="1" applyAlignment="1">
      <alignment horizontal="center"/>
    </xf>
    <xf numFmtId="3" fontId="38" fillId="36" borderId="91" xfId="4" applyNumberFormat="1" applyFont="1" applyFill="1" applyBorder="1" applyAlignment="1">
      <alignment horizontal="center"/>
    </xf>
    <xf numFmtId="49" fontId="38" fillId="36" borderId="97" xfId="0" applyNumberFormat="1" applyFont="1" applyFill="1" applyBorder="1" applyAlignment="1">
      <alignment horizontal="center"/>
    </xf>
    <xf numFmtId="49" fontId="38" fillId="36" borderId="98" xfId="0" applyNumberFormat="1" applyFont="1" applyFill="1" applyBorder="1" applyAlignment="1">
      <alignment horizontal="center"/>
    </xf>
    <xf numFmtId="49" fontId="38" fillId="36" borderId="99" xfId="0" applyNumberFormat="1" applyFont="1" applyFill="1" applyBorder="1" applyAlignment="1">
      <alignment horizontal="center"/>
    </xf>
    <xf numFmtId="0" fontId="38" fillId="0" borderId="72" xfId="0" applyFont="1" applyBorder="1" applyAlignment="1">
      <alignment horizontal="center" wrapText="1"/>
    </xf>
    <xf numFmtId="0" fontId="38" fillId="0" borderId="66" xfId="0" applyFont="1" applyBorder="1" applyAlignment="1">
      <alignment horizontal="center" wrapText="1"/>
    </xf>
    <xf numFmtId="0" fontId="38" fillId="0" borderId="42" xfId="0" applyFont="1" applyBorder="1" applyAlignment="1">
      <alignment horizontal="center" wrapText="1"/>
    </xf>
    <xf numFmtId="0" fontId="38" fillId="0" borderId="72"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38" fillId="0" borderId="72" xfId="0" applyNumberFormat="1" applyFont="1" applyBorder="1" applyAlignment="1">
      <alignment horizontal="center"/>
    </xf>
    <xf numFmtId="0" fontId="38" fillId="36" borderId="29" xfId="0" applyFont="1" applyFill="1" applyBorder="1" applyAlignment="1">
      <alignment horizontal="center"/>
    </xf>
    <xf numFmtId="0" fontId="38"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8" fillId="36" borderId="26" xfId="0" applyFont="1" applyFill="1" applyBorder="1" applyAlignment="1">
      <alignment horizontal="center" wrapText="1"/>
    </xf>
    <xf numFmtId="0" fontId="38" fillId="36" borderId="66" xfId="0" applyFont="1" applyFill="1" applyBorder="1" applyAlignment="1">
      <alignment horizontal="center" wrapText="1"/>
    </xf>
    <xf numFmtId="0" fontId="38" fillId="36" borderId="29" xfId="0" applyFont="1" applyFill="1" applyBorder="1" applyAlignment="1">
      <alignment horizontal="center" wrapText="1"/>
    </xf>
    <xf numFmtId="49" fontId="39" fillId="36" borderId="53" xfId="0" applyNumberFormat="1" applyFont="1" applyFill="1" applyBorder="1" applyAlignment="1">
      <alignment horizontal="center"/>
    </xf>
    <xf numFmtId="49" fontId="39" fillId="36" borderId="5" xfId="0" applyNumberFormat="1" applyFont="1" applyFill="1" applyBorder="1" applyAlignment="1">
      <alignment horizontal="center"/>
    </xf>
    <xf numFmtId="49" fontId="39" fillId="36" borderId="36" xfId="0" applyNumberFormat="1" applyFont="1" applyFill="1" applyBorder="1" applyAlignment="1">
      <alignment horizontal="center"/>
    </xf>
    <xf numFmtId="0" fontId="38" fillId="36" borderId="29" xfId="0" applyFont="1" applyFill="1" applyBorder="1" applyAlignment="1"/>
    <xf numFmtId="0" fontId="38" fillId="36" borderId="8" xfId="0" applyFont="1" applyFill="1" applyBorder="1" applyAlignment="1">
      <alignment horizontal="center"/>
    </xf>
    <xf numFmtId="0" fontId="0" fillId="0" borderId="72" xfId="0" applyBorder="1" applyAlignment="1">
      <alignment vertical="top" wrapText="1"/>
    </xf>
    <xf numFmtId="0" fontId="0" fillId="0" borderId="0"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8"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8" fillId="36" borderId="8" xfId="0" applyFont="1" applyFill="1" applyBorder="1" applyAlignment="1">
      <alignment horizontal="center" wrapText="1"/>
    </xf>
    <xf numFmtId="49" fontId="0" fillId="0" borderId="0" xfId="0" applyNumberFormat="1" applyAlignment="1">
      <alignment horizontal="center"/>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36" xfId="0" applyFont="1" applyFill="1" applyBorder="1" applyAlignment="1">
      <alignment horizontal="center" wrapText="1"/>
    </xf>
    <xf numFmtId="0" fontId="0" fillId="0" borderId="0" xfId="127" applyFont="1"/>
    <xf numFmtId="0" fontId="38" fillId="36" borderId="87" xfId="132" applyFont="1" applyFill="1" applyBorder="1" applyAlignment="1">
      <alignment horizontal="center"/>
    </xf>
    <xf numFmtId="0" fontId="38" fillId="36" borderId="88" xfId="132" applyFont="1" applyFill="1" applyBorder="1" applyAlignment="1">
      <alignment horizontal="center"/>
    </xf>
    <xf numFmtId="0" fontId="38" fillId="36" borderId="100" xfId="132" applyFont="1" applyFill="1" applyBorder="1" applyAlignment="1">
      <alignment horizontal="center"/>
    </xf>
    <xf numFmtId="0" fontId="38" fillId="0" borderId="0" xfId="0" applyFont="1" applyAlignment="1">
      <alignment horizontal="center"/>
    </xf>
    <xf numFmtId="49" fontId="38" fillId="0" borderId="0" xfId="0" applyNumberFormat="1" applyFont="1" applyAlignment="1">
      <alignment horizontal="center"/>
    </xf>
    <xf numFmtId="0" fontId="38" fillId="36" borderId="97" xfId="0" quotePrefix="1" applyFont="1" applyFill="1" applyBorder="1" applyAlignment="1">
      <alignment horizontal="center"/>
    </xf>
    <xf numFmtId="0" fontId="38" fillId="36" borderId="87" xfId="0" applyFont="1" applyFill="1" applyBorder="1" applyAlignment="1">
      <alignment horizontal="center"/>
    </xf>
    <xf numFmtId="0" fontId="38" fillId="36" borderId="88" xfId="0" applyFont="1" applyFill="1" applyBorder="1" applyAlignment="1">
      <alignment horizontal="center"/>
    </xf>
    <xf numFmtId="0" fontId="38" fillId="36" borderId="100" xfId="0" applyFont="1" applyFill="1" applyBorder="1" applyAlignment="1">
      <alignment horizontal="center"/>
    </xf>
    <xf numFmtId="0" fontId="39" fillId="0" borderId="0" xfId="0" applyFont="1" applyAlignment="1">
      <alignment horizontal="center" vertical="center" wrapText="1"/>
    </xf>
    <xf numFmtId="0" fontId="39" fillId="0" borderId="0" xfId="0" applyFont="1" applyAlignment="1">
      <alignment horizontal="center" vertical="center"/>
    </xf>
    <xf numFmtId="49" fontId="39" fillId="0" borderId="0" xfId="0" applyNumberFormat="1" applyFont="1" applyAlignment="1">
      <alignment horizontal="center" vertical="center"/>
    </xf>
    <xf numFmtId="0" fontId="0" fillId="0" borderId="0" xfId="31334" applyFont="1"/>
    <xf numFmtId="49" fontId="39" fillId="0" borderId="0" xfId="0" applyNumberFormat="1" applyFont="1" applyAlignment="1">
      <alignment horizontal="center" vertical="center" wrapText="1"/>
    </xf>
    <xf numFmtId="0" fontId="0" fillId="0" borderId="0" xfId="0" applyAlignment="1">
      <alignment vertical="center"/>
    </xf>
    <xf numFmtId="0" fontId="39" fillId="0" borderId="0" xfId="528" applyFont="1" applyAlignment="1">
      <alignment horizontal="center" wrapText="1"/>
    </xf>
    <xf numFmtId="49" fontId="39" fillId="0" borderId="0" xfId="528" applyNumberFormat="1" applyFont="1" applyAlignment="1">
      <alignment horizontal="center" wrapText="1"/>
    </xf>
    <xf numFmtId="0" fontId="0" fillId="0" borderId="0" xfId="528" applyFont="1"/>
    <xf numFmtId="0" fontId="0" fillId="0" borderId="0" xfId="0" quotePrefix="1" applyAlignment="1">
      <alignment horizontal="left"/>
    </xf>
    <xf numFmtId="49" fontId="39" fillId="0" borderId="72" xfId="0" quotePrefix="1" applyNumberFormat="1" applyFont="1" applyBorder="1" applyAlignment="1">
      <alignment horizontal="center"/>
    </xf>
    <xf numFmtId="49" fontId="39" fillId="0" borderId="66" xfId="0" applyNumberFormat="1" applyFont="1" applyBorder="1" applyAlignment="1">
      <alignment horizontal="center"/>
    </xf>
    <xf numFmtId="49" fontId="39" fillId="0" borderId="42" xfId="0" applyNumberFormat="1" applyFont="1" applyBorder="1" applyAlignment="1">
      <alignment horizontal="center"/>
    </xf>
    <xf numFmtId="0" fontId="38" fillId="36" borderId="8" xfId="0" quotePrefix="1" applyFont="1" applyFill="1" applyBorder="1" applyAlignment="1">
      <alignment horizontal="center"/>
    </xf>
    <xf numFmtId="0" fontId="0" fillId="0" borderId="0" xfId="0" quotePrefix="1" applyAlignment="1">
      <alignment wrapText="1"/>
    </xf>
    <xf numFmtId="0" fontId="39" fillId="0" borderId="0" xfId="127" applyFont="1" applyAlignment="1">
      <alignment horizontal="center"/>
    </xf>
    <xf numFmtId="49" fontId="39" fillId="0" borderId="0" xfId="127" applyNumberFormat="1" applyFont="1" applyAlignment="1">
      <alignment horizontal="center"/>
    </xf>
    <xf numFmtId="49" fontId="39" fillId="0" borderId="51" xfId="127" applyNumberFormat="1" applyFont="1" applyBorder="1" applyAlignment="1">
      <alignment horizontal="center"/>
    </xf>
    <xf numFmtId="0" fontId="39" fillId="36" borderId="95" xfId="127" applyFont="1" applyFill="1" applyBorder="1" applyAlignment="1">
      <alignment horizontal="center" vertical="center"/>
    </xf>
    <xf numFmtId="0" fontId="39" fillId="36" borderId="31" xfId="127" applyFont="1" applyFill="1" applyBorder="1" applyAlignment="1">
      <alignment horizontal="center" vertical="center"/>
    </xf>
    <xf numFmtId="0" fontId="39" fillId="36" borderId="61" xfId="127" applyFont="1" applyFill="1" applyBorder="1" applyAlignment="1">
      <alignment horizontal="center" vertical="center"/>
    </xf>
    <xf numFmtId="0" fontId="38" fillId="36" borderId="74" xfId="127" applyFont="1" applyFill="1" applyBorder="1" applyAlignment="1">
      <alignment horizontal="center" vertical="center" wrapText="1"/>
    </xf>
    <xf numFmtId="0" fontId="38" fillId="36" borderId="96" xfId="127" applyFont="1" applyFill="1" applyBorder="1" applyAlignment="1">
      <alignment horizontal="center" vertical="center" wrapText="1"/>
    </xf>
    <xf numFmtId="0" fontId="38" fillId="36" borderId="75" xfId="127" applyFont="1" applyFill="1" applyBorder="1" applyAlignment="1">
      <alignment horizontal="center" vertical="center" wrapText="1"/>
    </xf>
    <xf numFmtId="0" fontId="38" fillId="36" borderId="76"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76" xfId="31323" applyFont="1" applyFill="1" applyBorder="1" applyAlignment="1">
      <alignment horizontal="center" vertical="center" wrapText="1"/>
    </xf>
    <xf numFmtId="0" fontId="38" fillId="36" borderId="109" xfId="31323" applyFont="1" applyFill="1" applyBorder="1" applyAlignment="1">
      <alignment horizontal="center" vertical="center" wrapText="1"/>
    </xf>
    <xf numFmtId="0" fontId="38" fillId="36" borderId="83" xfId="127" applyFont="1" applyFill="1" applyBorder="1" applyAlignment="1">
      <alignment horizontal="center" vertical="center" wrapText="1"/>
    </xf>
    <xf numFmtId="0" fontId="38" fillId="36" borderId="119" xfId="127" applyFont="1" applyFill="1" applyBorder="1" applyAlignment="1">
      <alignment horizontal="center" vertical="center" wrapText="1"/>
    </xf>
    <xf numFmtId="0" fontId="38" fillId="36" borderId="45"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66"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97" xfId="127" applyFont="1" applyFill="1" applyBorder="1" applyAlignment="1">
      <alignment horizontal="center" vertical="center" wrapText="1"/>
    </xf>
    <xf numFmtId="0" fontId="38" fillId="36" borderId="98" xfId="127" applyFont="1" applyFill="1" applyBorder="1" applyAlignment="1">
      <alignment horizontal="center" vertical="center" wrapText="1"/>
    </xf>
    <xf numFmtId="0" fontId="38" fillId="36" borderId="99"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78" fillId="0" borderId="0" xfId="127" applyFont="1" applyAlignment="1"/>
    <xf numFmtId="0" fontId="38" fillId="41" borderId="79" xfId="0" applyFont="1" applyFill="1" applyBorder="1" applyAlignment="1">
      <alignment horizontal="center" vertical="center" wrapText="1"/>
    </xf>
    <xf numFmtId="0" fontId="38" fillId="41" borderId="66" xfId="0" applyFont="1" applyFill="1" applyBorder="1" applyAlignment="1">
      <alignment horizontal="center" vertical="center" wrapText="1"/>
    </xf>
    <xf numFmtId="0" fontId="38" fillId="41" borderId="46" xfId="0"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114" fillId="0" borderId="46" xfId="0" applyFont="1" applyBorder="1" applyAlignment="1">
      <alignment horizontal="center" vertical="center" wrapText="1"/>
    </xf>
    <xf numFmtId="0" fontId="76" fillId="0" borderId="0" xfId="0" applyFont="1" applyAlignment="1"/>
    <xf numFmtId="0" fontId="38" fillId="41" borderId="82" xfId="0" applyFont="1" applyFill="1" applyBorder="1" applyAlignment="1">
      <alignment horizontal="center" vertical="center" wrapText="1"/>
    </xf>
    <xf numFmtId="0" fontId="38" fillId="41" borderId="67" xfId="0" applyFont="1" applyFill="1" applyBorder="1" applyAlignment="1">
      <alignment horizontal="center" vertical="center" wrapText="1"/>
    </xf>
    <xf numFmtId="0" fontId="38" fillId="41" borderId="47" xfId="0" applyFont="1" applyFill="1" applyBorder="1" applyAlignment="1">
      <alignment horizontal="center" vertical="center" wrapText="1"/>
    </xf>
    <xf numFmtId="0" fontId="116" fillId="0" borderId="0" xfId="127" applyFont="1" applyAlignment="1"/>
    <xf numFmtId="0" fontId="38" fillId="36" borderId="88"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38" fillId="36" borderId="82"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0" fontId="39" fillId="0" borderId="0" xfId="127" applyFont="1" applyAlignment="1">
      <alignment horizontal="center" wrapText="1"/>
    </xf>
    <xf numFmtId="49" fontId="39" fillId="0" borderId="0" xfId="127" applyNumberFormat="1" applyFont="1" applyAlignment="1">
      <alignment horizontal="center" wrapText="1"/>
    </xf>
    <xf numFmtId="0" fontId="0" fillId="0" borderId="0" xfId="2807" applyFont="1" applyAlignment="1">
      <alignment horizontal="left" vertical="center" wrapText="1"/>
    </xf>
    <xf numFmtId="0" fontId="114" fillId="0" borderId="0" xfId="2807" applyAlignment="1">
      <alignment horizontal="left" vertical="center" wrapText="1"/>
    </xf>
    <xf numFmtId="0" fontId="114" fillId="0" borderId="0" xfId="0" applyFont="1" applyAlignment="1">
      <alignment vertical="center" wrapText="1"/>
    </xf>
    <xf numFmtId="0" fontId="0" fillId="0" borderId="0" xfId="2807" applyFont="1" applyAlignment="1">
      <alignment vertical="center" wrapText="1"/>
    </xf>
    <xf numFmtId="0" fontId="38" fillId="0" borderId="0" xfId="0" applyFont="1" applyAlignment="1">
      <alignment wrapText="1"/>
    </xf>
    <xf numFmtId="0" fontId="39" fillId="0" borderId="83" xfId="127" applyFont="1" applyBorder="1" applyAlignment="1">
      <alignment horizontal="center" wrapText="1"/>
    </xf>
    <xf numFmtId="0" fontId="39" fillId="0" borderId="79" xfId="127" applyFont="1" applyBorder="1" applyAlignment="1">
      <alignment horizontal="center"/>
    </xf>
    <xf numFmtId="0" fontId="39" fillId="0" borderId="82" xfId="127" applyFont="1" applyBorder="1" applyAlignment="1">
      <alignment horizontal="center"/>
    </xf>
    <xf numFmtId="49" fontId="39" fillId="0" borderId="39" xfId="127" applyNumberFormat="1" applyFont="1" applyBorder="1" applyAlignment="1">
      <alignment horizontal="center"/>
    </xf>
    <xf numFmtId="49" fontId="0" fillId="0" borderId="50" xfId="0" applyNumberFormat="1" applyBorder="1" applyAlignment="1">
      <alignment horizontal="center"/>
    </xf>
    <xf numFmtId="49" fontId="39" fillId="0" borderId="45" xfId="127" applyNumberFormat="1" applyFont="1" applyBorder="1" applyAlignment="1">
      <alignment horizontal="center" wrapText="1"/>
    </xf>
    <xf numFmtId="49" fontId="39" fillId="0" borderId="46" xfId="127" applyNumberFormat="1" applyFont="1" applyBorder="1" applyAlignment="1">
      <alignment horizontal="center"/>
    </xf>
    <xf numFmtId="49" fontId="39" fillId="0" borderId="47" xfId="127" applyNumberFormat="1" applyFont="1" applyBorder="1" applyAlignment="1">
      <alignment horizontal="center"/>
    </xf>
    <xf numFmtId="0" fontId="0" fillId="0" borderId="0" xfId="127" applyFont="1" applyAlignment="1">
      <alignment horizontal="left" vertical="center" wrapText="1"/>
    </xf>
    <xf numFmtId="0" fontId="114" fillId="0" borderId="0" xfId="127" applyAlignment="1">
      <alignment horizontal="left" vertical="center" wrapText="1"/>
    </xf>
    <xf numFmtId="0" fontId="0" fillId="0" borderId="42" xfId="127" applyFont="1" applyBorder="1" applyAlignment="1"/>
    <xf numFmtId="0" fontId="0" fillId="0" borderId="0" xfId="127" applyFont="1" applyBorder="1" applyAlignment="1"/>
    <xf numFmtId="0" fontId="79" fillId="0" borderId="0" xfId="127" applyFont="1" applyAlignment="1"/>
    <xf numFmtId="0" fontId="0" fillId="0" borderId="0" xfId="173" applyFont="1" applyAlignment="1">
      <alignment horizontal="left" vertical="center" wrapText="1"/>
    </xf>
    <xf numFmtId="0" fontId="39" fillId="36" borderId="87" xfId="0" applyFont="1" applyFill="1" applyBorder="1" applyAlignment="1">
      <alignment horizontal="center" vertical="center" wrapText="1"/>
    </xf>
    <xf numFmtId="0" fontId="39" fillId="36" borderId="64" xfId="0" applyFont="1" applyFill="1" applyBorder="1" applyAlignment="1">
      <alignment horizontal="center" vertical="center" wrapText="1"/>
    </xf>
    <xf numFmtId="0" fontId="39" fillId="36" borderId="83" xfId="0" applyFont="1" applyFill="1" applyBorder="1" applyAlignment="1">
      <alignment horizontal="center" vertical="center" wrapText="1"/>
    </xf>
    <xf numFmtId="0" fontId="39" fillId="36" borderId="79" xfId="0" applyFont="1" applyFill="1" applyBorder="1" applyAlignment="1">
      <alignment horizontal="center" vertical="center" wrapText="1"/>
    </xf>
    <xf numFmtId="0" fontId="39" fillId="36" borderId="82" xfId="0" applyFont="1" applyFill="1" applyBorder="1" applyAlignment="1">
      <alignment horizontal="center" vertical="center" wrapText="1"/>
    </xf>
    <xf numFmtId="0" fontId="114" fillId="0" borderId="0" xfId="0" applyFont="1" applyAlignment="1">
      <alignment vertical="center"/>
    </xf>
    <xf numFmtId="0" fontId="0" fillId="0" borderId="0" xfId="0" applyAlignment="1">
      <alignment horizontal="left" vertical="center" wrapText="1"/>
    </xf>
    <xf numFmtId="0" fontId="114" fillId="0" borderId="0" xfId="127" applyAlignment="1">
      <alignment vertical="center" wrapText="1"/>
    </xf>
    <xf numFmtId="0" fontId="0" fillId="0" borderId="0" xfId="0" applyAlignment="1">
      <alignment vertical="center" wrapText="1"/>
    </xf>
    <xf numFmtId="0" fontId="114" fillId="0" borderId="0" xfId="127" applyAlignment="1">
      <alignment vertical="center"/>
    </xf>
    <xf numFmtId="0" fontId="0" fillId="0" borderId="0" xfId="31325" applyFont="1" applyAlignment="1">
      <alignment vertical="center" wrapText="1"/>
    </xf>
    <xf numFmtId="49" fontId="39" fillId="0" borderId="51" xfId="0"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8" fillId="36" borderId="87" xfId="0" applyFont="1" applyFill="1" applyBorder="1" applyAlignment="1">
      <alignment horizontal="center" vertical="center" wrapText="1"/>
    </xf>
    <xf numFmtId="0" fontId="38" fillId="36" borderId="63" xfId="0" applyFont="1" applyFill="1" applyBorder="1" applyAlignment="1">
      <alignment horizontal="center" vertical="center" wrapText="1"/>
    </xf>
    <xf numFmtId="0" fontId="38" fillId="36" borderId="86"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38" fillId="36" borderId="90" xfId="0" applyFont="1" applyFill="1" applyBorder="1" applyAlignment="1">
      <alignment horizontal="center" vertical="center" wrapText="1"/>
    </xf>
    <xf numFmtId="0" fontId="38" fillId="36" borderId="93"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5" xfId="0" applyBorder="1" applyAlignment="1"/>
    <xf numFmtId="0" fontId="38" fillId="36" borderId="27"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0" xfId="0" quotePrefix="1" applyFont="1" applyAlignment="1">
      <alignment horizontal="center"/>
    </xf>
    <xf numFmtId="49" fontId="39" fillId="0" borderId="0" xfId="0" quotePrefix="1" applyNumberFormat="1" applyFont="1" applyAlignment="1">
      <alignment horizontal="center"/>
    </xf>
    <xf numFmtId="0" fontId="38" fillId="36" borderId="83" xfId="0" applyFont="1" applyFill="1" applyBorder="1" applyAlignment="1">
      <alignment horizontal="center" vertical="center"/>
    </xf>
    <xf numFmtId="0" fontId="38" fillId="36" borderId="24" xfId="0" applyFont="1" applyFill="1" applyBorder="1" applyAlignment="1">
      <alignment horizontal="center" vertical="center"/>
    </xf>
    <xf numFmtId="0" fontId="0" fillId="0" borderId="0" xfId="0" quotePrefix="1" applyAlignment="1">
      <alignment horizontal="left" wrapText="1"/>
    </xf>
    <xf numFmtId="0" fontId="39" fillId="0" borderId="83" xfId="0" applyFont="1" applyBorder="1" applyAlignment="1">
      <alignment horizontal="center"/>
    </xf>
    <xf numFmtId="0" fontId="39" fillId="0" borderId="79" xfId="0" applyFont="1" applyBorder="1" applyAlignment="1">
      <alignment horizontal="center"/>
    </xf>
    <xf numFmtId="0" fontId="39" fillId="0" borderId="82" xfId="0" applyFont="1" applyBorder="1" applyAlignment="1">
      <alignment horizontal="center"/>
    </xf>
    <xf numFmtId="0" fontId="38" fillId="36" borderId="89" xfId="0" quotePrefix="1" applyFont="1" applyFill="1" applyBorder="1" applyAlignment="1">
      <alignment horizontal="center" vertical="center"/>
    </xf>
    <xf numFmtId="0" fontId="38" fillId="36" borderId="88" xfId="0" quotePrefix="1" applyFont="1" applyFill="1" applyBorder="1" applyAlignment="1">
      <alignment horizontal="center" vertical="center"/>
    </xf>
    <xf numFmtId="0" fontId="38" fillId="36" borderId="107" xfId="0" quotePrefix="1" applyFont="1" applyFill="1" applyBorder="1" applyAlignment="1">
      <alignment horizontal="center" vertical="center"/>
    </xf>
    <xf numFmtId="0" fontId="38" fillId="36" borderId="87" xfId="132" quotePrefix="1" applyFont="1" applyFill="1" applyBorder="1" applyAlignment="1">
      <alignment horizontal="center" vertical="center"/>
    </xf>
    <xf numFmtId="0" fontId="38" fillId="36" borderId="88" xfId="132" quotePrefix="1" applyFont="1" applyFill="1" applyBorder="1" applyAlignment="1">
      <alignment horizontal="center" vertical="center"/>
    </xf>
    <xf numFmtId="0" fontId="38" fillId="36" borderId="8" xfId="132" applyFont="1" applyFill="1" applyBorder="1" applyAlignment="1">
      <alignment horizontal="center" vertical="center"/>
    </xf>
    <xf numFmtId="0" fontId="75" fillId="0" borderId="0" xfId="0" quotePrefix="1" applyFont="1"/>
    <xf numFmtId="0" fontId="38" fillId="0" borderId="0" xfId="0" applyFont="1" applyAlignment="1">
      <alignment horizontal="left"/>
    </xf>
  </cellXfs>
  <cellStyles count="31343">
    <cellStyle name="20% - Accent1 2" xfId="6" xr:uid="{00000000-0005-0000-0000-000006000000}"/>
    <cellStyle name="20% - Accent1 2 2" xfId="571" xr:uid="{00000000-0005-0000-0000-00003D020000}"/>
    <cellStyle name="20% - Accent1 2 2 2" xfId="31304" xr:uid="{00000000-0005-0000-0000-00004B7A0000}"/>
    <cellStyle name="20% - Accent1 2 2 2 2" xfId="31330"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29"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3"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8" xr:uid="{0E40748E-13BC-47E8-ACE5-3AD91954FA01}"/>
    <cellStyle name="Normal 134" xfId="31331" xr:uid="{0825EE89-4506-4C94-B097-97DF63D2C3D0}"/>
    <cellStyle name="Normal 134 2" xfId="31332" xr:uid="{0AF70000-9F9B-4FDB-897D-16EE7DB64404}"/>
    <cellStyle name="Normal 134 2 2" xfId="31335" xr:uid="{F7300E3A-3374-4803-AE8E-3CD5F79DA2DF}"/>
    <cellStyle name="Normal 134 2 2 2" xfId="31337" xr:uid="{968617F6-37E5-4F71-8F99-40F894EEDACA}"/>
    <cellStyle name="Normal 134 2 2 3" xfId="31339" xr:uid="{3D50098E-1E59-49A0-9DA9-FCFF9C3469F5}"/>
    <cellStyle name="Normal 135" xfId="31305" xr:uid="{00000000-0005-0000-0000-00004C7A0000}"/>
    <cellStyle name="Normal 136" xfId="31306" xr:uid="{00000000-0005-0000-0000-00004E7A0000}"/>
    <cellStyle name="Normal 137" xfId="31334" xr:uid="{3FE242D7-0086-4CC4-B631-27D3399A42D0}"/>
    <cellStyle name="Normal 137 2" xfId="31336" xr:uid="{11B9AF39-1B1C-4B67-B8C5-8E7A163A7AB7}"/>
    <cellStyle name="Normal 137 3" xfId="31338" xr:uid="{443EA6D9-DFEB-4827-B5BE-BFDE206FEC3A}"/>
    <cellStyle name="Normal 138" xfId="31340"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1"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2" xfId="31324" xr:uid="{29515366-ECC6-49F6-91B9-899ABD54E05D}"/>
    <cellStyle name="Normal_table 3-6-7 worksheet June2009" xfId="31342"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25</v>
          </cell>
        </row>
        <row r="19">
          <cell r="D19">
            <v>7.441187116243686E-2</v>
          </cell>
        </row>
      </sheetData>
      <sheetData sheetId="1">
        <row r="9">
          <cell r="B9">
            <v>10</v>
          </cell>
          <cell r="C9">
            <v>2.92E-4</v>
          </cell>
          <cell r="D9">
            <v>1000000</v>
          </cell>
          <cell r="E9">
            <v>474053.34095523861</v>
          </cell>
          <cell r="F9">
            <v>6504941.473846755</v>
          </cell>
          <cell r="G9">
            <v>6287667.0259089377</v>
          </cell>
          <cell r="H9">
            <v>13.263627703243285</v>
          </cell>
        </row>
        <row r="10">
          <cell r="B10">
            <v>11</v>
          </cell>
          <cell r="C10">
            <v>2.9300000000000002E-4</v>
          </cell>
          <cell r="D10">
            <v>999708</v>
          </cell>
          <cell r="E10">
            <v>439828.22958670964</v>
          </cell>
          <cell r="F10">
            <v>6030888.1328915162</v>
          </cell>
          <cell r="G10">
            <v>5829300.194330941</v>
          </cell>
          <cell r="H10">
            <v>13.253583563311794</v>
          </cell>
        </row>
        <row r="11">
          <cell r="B11">
            <v>12</v>
          </cell>
          <cell r="C11">
            <v>2.9799999999999998E-4</v>
          </cell>
          <cell r="D11">
            <v>999415.08555600001</v>
          </cell>
          <cell r="E11">
            <v>408073.65189368057</v>
          </cell>
          <cell r="F11">
            <v>5591059.9033048069</v>
          </cell>
          <cell r="G11">
            <v>5404026.1461868696</v>
          </cell>
          <cell r="H11">
            <v>13.242771546531589</v>
          </cell>
        </row>
        <row r="12">
          <cell r="B12">
            <v>13</v>
          </cell>
          <cell r="C12">
            <v>3.0400000000000002E-4</v>
          </cell>
          <cell r="D12">
            <v>999117.2598605043</v>
          </cell>
          <cell r="E12">
            <v>378609.78742034</v>
          </cell>
          <cell r="F12">
            <v>5182986.251411126</v>
          </cell>
          <cell r="G12">
            <v>5009456.7655101372</v>
          </cell>
          <cell r="H12">
            <v>13.231186651676651</v>
          </cell>
        </row>
        <row r="13">
          <cell r="B13">
            <v>14</v>
          </cell>
          <cell r="C13">
            <v>3.1E-4</v>
          </cell>
          <cell r="D13">
            <v>998813.52821350668</v>
          </cell>
          <cell r="E13">
            <v>351271.17405565124</v>
          </cell>
          <cell r="F13">
            <v>4804376.4639907861</v>
          </cell>
          <cell r="G13">
            <v>4643377.1758819455</v>
          </cell>
          <cell r="H13">
            <v>13.218782293665532</v>
          </cell>
        </row>
        <row r="14">
          <cell r="B14">
            <v>15</v>
          </cell>
          <cell r="C14">
            <v>3.1700000000000001E-4</v>
          </cell>
          <cell r="D14">
            <v>998503.89601976052</v>
          </cell>
          <cell r="E14">
            <v>325904.66820574855</v>
          </cell>
          <cell r="F14">
            <v>4453105.2899351353</v>
          </cell>
          <cell r="G14">
            <v>4303732.3170075007</v>
          </cell>
          <cell r="H14">
            <v>13.20549454139911</v>
          </cell>
        </row>
        <row r="15">
          <cell r="B15">
            <v>16</v>
          </cell>
          <cell r="C15">
            <v>3.2499999999999999E-4</v>
          </cell>
          <cell r="D15">
            <v>998187.37028472219</v>
          </cell>
          <cell r="E15">
            <v>302367.84819111583</v>
          </cell>
          <cell r="F15">
            <v>4127200.621729387</v>
          </cell>
          <cell r="G15">
            <v>3988615.3579751253</v>
          </cell>
          <cell r="H15">
            <v>13.191268125353279</v>
          </cell>
        </row>
        <row r="16">
          <cell r="B16">
            <v>17</v>
          </cell>
          <cell r="C16">
            <v>3.3300000000000002E-4</v>
          </cell>
          <cell r="D16">
            <v>997862.9593893796</v>
          </cell>
          <cell r="E16">
            <v>280528.61126724246</v>
          </cell>
          <cell r="F16">
            <v>3824832.773538271</v>
          </cell>
          <cell r="G16">
            <v>3696257.1600407846</v>
          </cell>
          <cell r="H16">
            <v>13.176043410843347</v>
          </cell>
        </row>
        <row r="17">
          <cell r="B17">
            <v>18</v>
          </cell>
          <cell r="C17">
            <v>3.4299999999999999E-4</v>
          </cell>
          <cell r="D17">
            <v>997530.67102390295</v>
          </cell>
          <cell r="E17">
            <v>260264.68235702129</v>
          </cell>
          <cell r="F17">
            <v>3544304.1622710284</v>
          </cell>
          <cell r="G17">
            <v>3425016.1828573938</v>
          </cell>
          <cell r="H17">
            <v>13.159742427745481</v>
          </cell>
        </row>
        <row r="18">
          <cell r="B18">
            <v>19</v>
          </cell>
          <cell r="C18">
            <v>3.5300000000000002E-4</v>
          </cell>
          <cell r="D18">
            <v>997188.51800374174</v>
          </cell>
          <cell r="E18">
            <v>241462.09890577529</v>
          </cell>
          <cell r="F18">
            <v>3284039.4799140072</v>
          </cell>
          <cell r="G18">
            <v>3173369.3512488604</v>
          </cell>
          <cell r="H18">
            <v>13.142308319315946</v>
          </cell>
        </row>
        <row r="19">
          <cell r="B19">
            <v>20</v>
          </cell>
          <cell r="C19">
            <v>3.6499999999999998E-4</v>
          </cell>
          <cell r="D19">
            <v>996836.51045688638</v>
          </cell>
          <cell r="E19">
            <v>224015.64991634485</v>
          </cell>
          <cell r="F19">
            <v>3042577.381008232</v>
          </cell>
          <cell r="G19">
            <v>2939903.5414632405</v>
          </cell>
          <cell r="H19">
            <v>13.123652488391333</v>
          </cell>
        </row>
        <row r="20">
          <cell r="B20">
            <v>21</v>
          </cell>
          <cell r="C20">
            <v>3.77E-4</v>
          </cell>
          <cell r="D20">
            <v>996472.66513056972</v>
          </cell>
          <cell r="E20">
            <v>207827.27072308623</v>
          </cell>
          <cell r="F20">
            <v>2818561.7310918872</v>
          </cell>
          <cell r="G20">
            <v>2723307.5653438061</v>
          </cell>
          <cell r="H20">
            <v>13.103706534126616</v>
          </cell>
        </row>
        <row r="21">
          <cell r="B21">
            <v>22</v>
          </cell>
          <cell r="C21">
            <v>3.9199999999999999E-4</v>
          </cell>
          <cell r="D21">
            <v>996096.99493581557</v>
          </cell>
          <cell r="E21">
            <v>192806.42212716813</v>
          </cell>
          <cell r="F21">
            <v>2610734.4603688009</v>
          </cell>
          <cell r="G21">
            <v>2522364.8502271823</v>
          </cell>
          <cell r="H21">
            <v>13.082369468811168</v>
          </cell>
        </row>
        <row r="22">
          <cell r="B22">
            <v>23</v>
          </cell>
          <cell r="C22">
            <v>4.08E-4</v>
          </cell>
          <cell r="D22">
            <v>995706.52491380076</v>
          </cell>
          <cell r="E22">
            <v>178868.53086746571</v>
          </cell>
          <cell r="F22">
            <v>2417928.0382416327</v>
          </cell>
          <cell r="G22">
            <v>2335946.6282607107</v>
          </cell>
          <cell r="H22">
            <v>13.059572955242484</v>
          </cell>
        </row>
        <row r="23">
          <cell r="B23">
            <v>24</v>
          </cell>
          <cell r="C23">
            <v>4.2400000000000001E-4</v>
          </cell>
          <cell r="D23">
            <v>995300.276651636</v>
          </cell>
          <cell r="E23">
            <v>165935.54757018265</v>
          </cell>
          <cell r="F23">
            <v>2239059.507374167</v>
          </cell>
          <cell r="G23">
            <v>2163005.7147378335</v>
          </cell>
          <cell r="H23">
            <v>13.0352160607599</v>
          </cell>
        </row>
        <row r="24">
          <cell r="B24">
            <v>25</v>
          </cell>
          <cell r="C24">
            <v>4.44E-4</v>
          </cell>
          <cell r="D24">
            <v>994878.2693343357</v>
          </cell>
          <cell r="E24">
            <v>153935.2119703136</v>
          </cell>
          <cell r="F24">
            <v>2073123.9598039843</v>
          </cell>
          <cell r="G24">
            <v>2002570.3209842572</v>
          </cell>
          <cell r="H24">
            <v>13.009176362913333</v>
          </cell>
        </row>
        <row r="25">
          <cell r="B25">
            <v>26</v>
          </cell>
          <cell r="C25">
            <v>4.64E-4</v>
          </cell>
          <cell r="D25">
            <v>994436.54338275129</v>
          </cell>
          <cell r="E25">
            <v>142799.87446514971</v>
          </cell>
          <cell r="F25">
            <v>1919188.7478336706</v>
          </cell>
          <cell r="G25">
            <v>1853738.805370477</v>
          </cell>
          <cell r="H25">
            <v>12.981375595136686</v>
          </cell>
        </row>
        <row r="26">
          <cell r="B26">
            <v>27</v>
          </cell>
          <cell r="C26">
            <v>4.8799999999999999E-4</v>
          </cell>
          <cell r="D26">
            <v>993975.12482662173</v>
          </cell>
          <cell r="E26">
            <v>132467.39241150618</v>
          </cell>
          <cell r="F26">
            <v>1776388.873368521</v>
          </cell>
          <cell r="G26">
            <v>1715674.6518465807</v>
          </cell>
          <cell r="H26">
            <v>12.951675281090203</v>
          </cell>
        </row>
        <row r="27">
          <cell r="B27">
            <v>28</v>
          </cell>
          <cell r="C27">
            <v>5.13E-4</v>
          </cell>
          <cell r="D27">
            <v>993490.06496570632</v>
          </cell>
          <cell r="E27">
            <v>122879.58081114557</v>
          </cell>
          <cell r="F27">
            <v>1643921.4809570147</v>
          </cell>
          <cell r="G27">
            <v>1587601.6730852397</v>
          </cell>
          <cell r="H27">
            <v>12.919979565402611</v>
          </cell>
        </row>
        <row r="28">
          <cell r="B28">
            <v>29</v>
          </cell>
          <cell r="C28">
            <v>5.4199999999999995E-4</v>
          </cell>
          <cell r="D28">
            <v>992980.40456237888</v>
          </cell>
          <cell r="E28">
            <v>113982.87107767003</v>
          </cell>
          <cell r="F28">
            <v>1521041.9001458692</v>
          </cell>
          <cell r="G28">
            <v>1468799.7509019373</v>
          </cell>
          <cell r="H28">
            <v>12.886144532199667</v>
          </cell>
        </row>
        <row r="29">
          <cell r="B29">
            <v>30</v>
          </cell>
          <cell r="C29">
            <v>5.7200000000000003E-4</v>
          </cell>
          <cell r="D29">
            <v>992442.20918310608</v>
          </cell>
          <cell r="E29">
            <v>105727.23189006586</v>
          </cell>
          <cell r="F29">
            <v>1407059.0290681992</v>
          </cell>
          <cell r="G29">
            <v>1358600.7144519191</v>
          </cell>
          <cell r="H29">
            <v>12.850054713099638</v>
          </cell>
        </row>
        <row r="30">
          <cell r="B30">
            <v>31</v>
          </cell>
          <cell r="C30">
            <v>6.0700000000000001E-4</v>
          </cell>
          <cell r="D30">
            <v>991874.53223945329</v>
          </cell>
          <cell r="E30">
            <v>98066.594815243385</v>
          </cell>
          <cell r="F30">
            <v>1301331.7971781334</v>
          </cell>
          <cell r="G30">
            <v>1256384.6078878136</v>
          </cell>
          <cell r="H30">
            <v>12.811545157194775</v>
          </cell>
        </row>
        <row r="31">
          <cell r="B31">
            <v>32</v>
          </cell>
          <cell r="C31">
            <v>6.4499999999999996E-4</v>
          </cell>
          <cell r="D31">
            <v>991272.46439838386</v>
          </cell>
          <cell r="E31">
            <v>90957.836094840401</v>
          </cell>
          <cell r="F31">
            <v>1203265.2023628901</v>
          </cell>
          <cell r="G31">
            <v>1161576.194152755</v>
          </cell>
          <cell r="H31">
            <v>12.770490636360307</v>
          </cell>
        </row>
        <row r="32">
          <cell r="B32">
            <v>33</v>
          </cell>
          <cell r="C32">
            <v>6.87E-4</v>
          </cell>
          <cell r="D32">
            <v>990633.09365884692</v>
          </cell>
          <cell r="E32">
            <v>84361.177067804398</v>
          </cell>
          <cell r="F32">
            <v>1112307.3662680497</v>
          </cell>
          <cell r="G32">
            <v>1073641.8267786393</v>
          </cell>
          <cell r="H32">
            <v>12.726728859125698</v>
          </cell>
        </row>
        <row r="33">
          <cell r="B33">
            <v>34</v>
          </cell>
          <cell r="C33">
            <v>7.3399999999999995E-4</v>
          </cell>
          <cell r="D33">
            <v>989952.52872350335</v>
          </cell>
          <cell r="E33">
            <v>78239.648203395671</v>
          </cell>
          <cell r="F33">
            <v>1027946.1892002452</v>
          </cell>
          <cell r="G33">
            <v>992086.35044035548</v>
          </cell>
          <cell r="H33">
            <v>12.680097280873229</v>
          </cell>
        </row>
        <row r="34">
          <cell r="B34">
            <v>35</v>
          </cell>
          <cell r="C34">
            <v>7.85E-4</v>
          </cell>
          <cell r="D34">
            <v>989225.90356742032</v>
          </cell>
          <cell r="E34">
            <v>72558.905152310326</v>
          </cell>
          <cell r="F34">
            <v>949706.54099684954</v>
          </cell>
          <cell r="G34">
            <v>916450.37613537395</v>
          </cell>
          <cell r="H34">
            <v>12.630432807821846</v>
          </cell>
        </row>
        <row r="35">
          <cell r="B35">
            <v>36</v>
          </cell>
          <cell r="C35">
            <v>8.5999999999999998E-4</v>
          </cell>
          <cell r="D35">
            <v>988449.36123311985</v>
          </cell>
          <cell r="E35">
            <v>67287.189245258254</v>
          </cell>
          <cell r="F35">
            <v>877147.63584453927</v>
          </cell>
          <cell r="G35">
            <v>846307.67410712922</v>
          </cell>
          <cell r="H35">
            <v>12.577545348526632</v>
          </cell>
        </row>
        <row r="36">
          <cell r="B36">
            <v>37</v>
          </cell>
          <cell r="C36">
            <v>9.0700000000000004E-4</v>
          </cell>
          <cell r="D36">
            <v>987599.29478245939</v>
          </cell>
          <cell r="E36">
            <v>62393.802563811914</v>
          </cell>
          <cell r="F36">
            <v>809860.44659928104</v>
          </cell>
          <cell r="G36">
            <v>781263.28709086729</v>
          </cell>
          <cell r="H36">
            <v>12.521488593227623</v>
          </cell>
        </row>
        <row r="37">
          <cell r="B37">
            <v>38</v>
          </cell>
          <cell r="C37">
            <v>9.6599999999999995E-4</v>
          </cell>
          <cell r="D37">
            <v>986703.5422220917</v>
          </cell>
          <cell r="E37">
            <v>57853.560450010707</v>
          </cell>
          <cell r="F37">
            <v>747466.64403546916</v>
          </cell>
          <cell r="G37">
            <v>720950.4288292143</v>
          </cell>
          <cell r="H37">
            <v>12.461643211262045</v>
          </cell>
        </row>
        <row r="38">
          <cell r="B38">
            <v>39</v>
          </cell>
          <cell r="C38">
            <v>1.039E-3</v>
          </cell>
          <cell r="D38">
            <v>985750.38660030509</v>
          </cell>
          <cell r="E38">
            <v>53640.532631662194</v>
          </cell>
          <cell r="F38">
            <v>689613.08358545846</v>
          </cell>
          <cell r="G38">
            <v>665027.83946261334</v>
          </cell>
          <cell r="H38">
            <v>12.397860476688665</v>
          </cell>
        </row>
        <row r="39">
          <cell r="B39">
            <v>40</v>
          </cell>
          <cell r="C39">
            <v>1.1280000000000001E-3</v>
          </cell>
          <cell r="D39">
            <v>984726.19194862735</v>
          </cell>
          <cell r="E39">
            <v>49730.672963580415</v>
          </cell>
          <cell r="F39">
            <v>635972.55095379625</v>
          </cell>
          <cell r="G39">
            <v>613179.32584548858</v>
          </cell>
          <cell r="H39">
            <v>12.33000257797722</v>
          </cell>
        </row>
        <row r="40">
          <cell r="B40">
            <v>41</v>
          </cell>
          <cell r="C40">
            <v>1.238E-3</v>
          </cell>
          <cell r="D40">
            <v>983615.42080410931</v>
          </cell>
          <cell r="E40">
            <v>46101.695373064962</v>
          </cell>
          <cell r="F40">
            <v>586241.87799021578</v>
          </cell>
          <cell r="G40">
            <v>565111.93427756103</v>
          </cell>
          <cell r="H40">
            <v>12.257942570323111</v>
          </cell>
        </row>
        <row r="41">
          <cell r="B41">
            <v>42</v>
          </cell>
          <cell r="C41">
            <v>1.3699999999999999E-3</v>
          </cell>
          <cell r="D41">
            <v>982397.7049131539</v>
          </cell>
          <cell r="E41">
            <v>42732.827354239555</v>
          </cell>
          <cell r="F41">
            <v>540140.18261715083</v>
          </cell>
          <cell r="G41">
            <v>520554.30341312435</v>
          </cell>
          <cell r="H41">
            <v>12.181602193038129</v>
          </cell>
        </row>
        <row r="42">
          <cell r="B42">
            <v>43</v>
          </cell>
          <cell r="C42">
            <v>1.5269999999999999E-3</v>
          </cell>
          <cell r="D42">
            <v>981051.82005742285</v>
          </cell>
          <cell r="E42">
            <v>39604.903369618791</v>
          </cell>
          <cell r="F42">
            <v>497407.3552629113</v>
          </cell>
          <cell r="G42">
            <v>479255.10788516933</v>
          </cell>
          <cell r="H42">
            <v>12.100903350588892</v>
          </cell>
        </row>
        <row r="43">
          <cell r="B43">
            <v>44</v>
          </cell>
          <cell r="C43">
            <v>1.7149999999999999E-3</v>
          </cell>
          <cell r="D43">
            <v>979553.75392819522</v>
          </cell>
          <cell r="E43">
            <v>36700.163974174837</v>
          </cell>
          <cell r="F43">
            <v>457802.45189329248</v>
          </cell>
          <cell r="G43">
            <v>440981.54340512899</v>
          </cell>
          <cell r="H43">
            <v>12.015792183256696</v>
          </cell>
        </row>
        <row r="44">
          <cell r="B44">
            <v>45</v>
          </cell>
          <cell r="C44">
            <v>1.9319999999999999E-3</v>
          </cell>
          <cell r="D44">
            <v>977873.81924020837</v>
          </cell>
          <cell r="E44">
            <v>34002.063288129124</v>
          </cell>
          <cell r="F44">
            <v>421102.28791911766</v>
          </cell>
          <cell r="G44">
            <v>405518.00891205849</v>
          </cell>
          <cell r="H44">
            <v>11.926276516685204</v>
          </cell>
        </row>
        <row r="45">
          <cell r="B45">
            <v>46</v>
          </cell>
          <cell r="C45">
            <v>2.183E-3</v>
          </cell>
          <cell r="D45">
            <v>975984.56702143629</v>
          </cell>
          <cell r="E45">
            <v>31495.47220589927</v>
          </cell>
          <cell r="F45">
            <v>387100.22463098855</v>
          </cell>
          <cell r="G45">
            <v>372664.79986995138</v>
          </cell>
          <cell r="H45">
            <v>11.83232934034719</v>
          </cell>
        </row>
        <row r="46">
          <cell r="B46">
            <v>47</v>
          </cell>
          <cell r="C46">
            <v>2.4710000000000001E-3</v>
          </cell>
          <cell r="D46">
            <v>973853.99271162844</v>
          </cell>
          <cell r="E46">
            <v>29166.327229766863</v>
          </cell>
          <cell r="F46">
            <v>355604.7524250893</v>
          </cell>
          <cell r="G46">
            <v>342236.85244477948</v>
          </cell>
          <cell r="H46">
            <v>11.733971499006428</v>
          </cell>
        </row>
        <row r="47">
          <cell r="B47">
            <v>48</v>
          </cell>
          <cell r="C47">
            <v>2.7899999999999999E-3</v>
          </cell>
          <cell r="D47">
            <v>971447.59949563805</v>
          </cell>
          <cell r="E47">
            <v>27001.630844716576</v>
          </cell>
          <cell r="F47">
            <v>326438.42519532243</v>
          </cell>
          <cell r="G47">
            <v>314062.67772482731</v>
          </cell>
          <cell r="H47">
            <v>11.631248480173936</v>
          </cell>
        </row>
        <row r="48">
          <cell r="B48">
            <v>49</v>
          </cell>
          <cell r="C48">
            <v>3.1380000000000002E-3</v>
          </cell>
          <cell r="D48">
            <v>968737.26069304522</v>
          </cell>
          <cell r="E48">
            <v>24989.602129614683</v>
          </cell>
          <cell r="F48">
            <v>299436.79435060587</v>
          </cell>
          <cell r="G48">
            <v>287983.22670786578</v>
          </cell>
          <cell r="H48">
            <v>11.524122121439563</v>
          </cell>
        </row>
        <row r="49">
          <cell r="B49">
            <v>50</v>
          </cell>
          <cell r="C49">
            <v>3.5130000000000001E-3</v>
          </cell>
          <cell r="D49">
            <v>965697.36316899047</v>
          </cell>
          <cell r="E49">
            <v>23119.429009867243</v>
          </cell>
          <cell r="F49">
            <v>274447.19222099119</v>
          </cell>
          <cell r="G49">
            <v>263850.78725813539</v>
          </cell>
          <cell r="H49">
            <v>11.412513135403358</v>
          </cell>
        </row>
        <row r="50">
          <cell r="B50">
            <v>51</v>
          </cell>
          <cell r="C50">
            <v>3.9090000000000001E-3</v>
          </cell>
          <cell r="D50">
            <v>962304.86833217787</v>
          </cell>
          <cell r="E50">
            <v>21381.1697965249</v>
          </cell>
          <cell r="F50">
            <v>251327.76321112394</v>
          </cell>
          <cell r="G50">
            <v>241528.06038771669</v>
          </cell>
          <cell r="H50">
            <v>11.296297755746387</v>
          </cell>
        </row>
        <row r="51">
          <cell r="B51">
            <v>52</v>
          </cell>
          <cell r="C51">
            <v>4.3239999999999997E-3</v>
          </cell>
          <cell r="D51">
            <v>958543.21860186732</v>
          </cell>
          <cell r="E51">
            <v>19765.745525559432</v>
          </cell>
          <cell r="F51">
            <v>229946.59341459905</v>
          </cell>
          <cell r="G51">
            <v>220887.29338205096</v>
          </cell>
          <cell r="H51">
            <v>11.175257371214141</v>
          </cell>
        </row>
        <row r="52">
          <cell r="B52">
            <v>53</v>
          </cell>
          <cell r="C52">
            <v>4.7549999999999997E-3</v>
          </cell>
          <cell r="D52">
            <v>954398.47772463283</v>
          </cell>
          <cell r="E52">
            <v>18264.759574855605</v>
          </cell>
          <cell r="F52">
            <v>210180.84788903961</v>
          </cell>
          <cell r="G52">
            <v>201809.49975056411</v>
          </cell>
          <cell r="H52">
            <v>11.049118874161778</v>
          </cell>
        </row>
        <row r="53">
          <cell r="B53">
            <v>54</v>
          </cell>
          <cell r="C53">
            <v>5.1999999999999998E-3</v>
          </cell>
          <cell r="D53">
            <v>949860.3129630523</v>
          </cell>
          <cell r="E53">
            <v>16870.45071283264</v>
          </cell>
          <cell r="F53">
            <v>191916.08831418399</v>
          </cell>
          <cell r="G53">
            <v>184183.79840413568</v>
          </cell>
          <cell r="H53">
            <v>10.917538691721782</v>
          </cell>
        </row>
        <row r="54">
          <cell r="B54">
            <v>55</v>
          </cell>
          <cell r="C54">
            <v>5.6600000000000001E-3</v>
          </cell>
          <cell r="D54">
            <v>944921.03933564445</v>
          </cell>
          <cell r="E54">
            <v>15575.614263689942</v>
          </cell>
          <cell r="F54">
            <v>175045.63760135134</v>
          </cell>
          <cell r="G54">
            <v>167906.81439716011</v>
          </cell>
          <cell r="H54">
            <v>10.780108672091764</v>
          </cell>
        </row>
        <row r="55">
          <cell r="B55">
            <v>56</v>
          </cell>
          <cell r="C55">
            <v>6.1310000000000002E-3</v>
          </cell>
          <cell r="D55">
            <v>939572.78625300468</v>
          </cell>
          <cell r="E55">
            <v>14373.509315041725</v>
          </cell>
          <cell r="F55">
            <v>159470.02333766141</v>
          </cell>
          <cell r="G55">
            <v>152882.16490160063</v>
          </cell>
          <cell r="H55">
            <v>10.636384027776089</v>
          </cell>
        </row>
        <row r="56">
          <cell r="B56">
            <v>57</v>
          </cell>
          <cell r="C56">
            <v>6.6179999999999998E-3</v>
          </cell>
          <cell r="D56">
            <v>933812.26550048753</v>
          </cell>
          <cell r="E56">
            <v>13257.898217569564</v>
          </cell>
          <cell r="F56">
            <v>145096.51402261967</v>
          </cell>
          <cell r="G56">
            <v>139019.97733956695</v>
          </cell>
          <cell r="H56">
            <v>10.485823247257668</v>
          </cell>
        </row>
        <row r="57">
          <cell r="B57">
            <v>58</v>
          </cell>
          <cell r="C57">
            <v>7.1390000000000004E-3</v>
          </cell>
          <cell r="D57">
            <v>927632.29592740524</v>
          </cell>
          <cell r="E57">
            <v>12222.883941685093</v>
          </cell>
          <cell r="F57">
            <v>131838.6158050501</v>
          </cell>
          <cell r="G57">
            <v>126236.4606651111</v>
          </cell>
          <cell r="H57">
            <v>10.327878532380767</v>
          </cell>
        </row>
        <row r="58">
          <cell r="B58">
            <v>59</v>
          </cell>
          <cell r="C58">
            <v>7.7190000000000002E-3</v>
          </cell>
          <cell r="D58">
            <v>921009.92896677949</v>
          </cell>
          <cell r="E58">
            <v>11262.760810418007</v>
          </cell>
          <cell r="F58">
            <v>119615.731863365</v>
          </cell>
          <cell r="G58">
            <v>114453.63315859008</v>
          </cell>
          <cell r="H58">
            <v>10.162129435681608</v>
          </cell>
        </row>
        <row r="59">
          <cell r="B59">
            <v>60</v>
          </cell>
          <cell r="C59">
            <v>8.3840000000000008E-3</v>
          </cell>
          <cell r="D59">
            <v>913900.65332508495</v>
          </cell>
          <cell r="E59">
            <v>10371.994022944215</v>
          </cell>
          <cell r="F59">
            <v>108352.97105294699</v>
          </cell>
          <cell r="G59">
            <v>103599.14045909756</v>
          </cell>
          <cell r="H59">
            <v>9.9883532742038454</v>
          </cell>
        </row>
        <row r="60">
          <cell r="B60">
            <v>61</v>
          </cell>
          <cell r="C60">
            <v>9.1579999999999995E-3</v>
          </cell>
          <cell r="D60">
            <v>906238.51024760748</v>
          </cell>
          <cell r="E60">
            <v>9545.2763109567095</v>
          </cell>
          <cell r="F60">
            <v>97980.977030002774</v>
          </cell>
          <cell r="G60">
            <v>93606.058720814282</v>
          </cell>
          <cell r="H60">
            <v>9.8065321182339122</v>
          </cell>
        </row>
        <row r="61">
          <cell r="B61">
            <v>62</v>
          </cell>
          <cell r="C61">
            <v>1.0064E-2</v>
          </cell>
          <cell r="D61">
            <v>897939.17797075992</v>
          </cell>
          <cell r="E61">
            <v>8777.5969099776976</v>
          </cell>
          <cell r="F61">
            <v>88435.700719046057</v>
          </cell>
          <cell r="G61">
            <v>84412.635468639608</v>
          </cell>
          <cell r="H61">
            <v>9.6168275137681256</v>
          </cell>
        </row>
        <row r="62">
          <cell r="B62">
            <v>63</v>
          </cell>
          <cell r="C62">
            <v>1.1133000000000001E-2</v>
          </cell>
          <cell r="D62">
            <v>888902.31808366219</v>
          </cell>
          <cell r="E62">
            <v>8064.2776563115403</v>
          </cell>
          <cell r="F62">
            <v>79658.103809068358</v>
          </cell>
          <cell r="G62">
            <v>75961.976549925574</v>
          </cell>
          <cell r="H62">
            <v>9.41956363450279</v>
          </cell>
        </row>
        <row r="63">
          <cell r="B63">
            <v>64</v>
          </cell>
          <cell r="C63">
            <v>1.2390999999999999E-2</v>
          </cell>
          <cell r="D63">
            <v>879006.16857643682</v>
          </cell>
          <cell r="E63">
            <v>7400.926267437424</v>
          </cell>
          <cell r="F63">
            <v>71593.826152756825</v>
          </cell>
          <cell r="G63">
            <v>68201.73494684801</v>
          </cell>
          <cell r="H63">
            <v>9.2152971779926816</v>
          </cell>
        </row>
        <row r="64">
          <cell r="B64">
            <v>65</v>
          </cell>
          <cell r="C64">
            <v>1.3868E-2</v>
          </cell>
          <cell r="D64">
            <v>868114.40314160613</v>
          </cell>
          <cell r="E64">
            <v>6783.5001299838568</v>
          </cell>
          <cell r="F64">
            <v>64192.899885319406</v>
          </cell>
          <cell r="G64">
            <v>61083.795659076808</v>
          </cell>
          <cell r="H64">
            <v>9.0047607412992221</v>
          </cell>
        </row>
        <row r="65">
          <cell r="B65">
            <v>66</v>
          </cell>
          <cell r="C65">
            <v>1.5592E-2</v>
          </cell>
          <cell r="D65">
            <v>856075.39259883831</v>
          </cell>
          <cell r="E65">
            <v>6208.2845013282986</v>
          </cell>
          <cell r="F65">
            <v>57409.399755335551</v>
          </cell>
          <cell r="G65">
            <v>54563.936025560084</v>
          </cell>
          <cell r="H65">
            <v>8.7888910396883091</v>
          </cell>
        </row>
        <row r="66">
          <cell r="B66">
            <v>67</v>
          </cell>
          <cell r="C66">
            <v>1.7579000000000001E-2</v>
          </cell>
          <cell r="D66">
            <v>842727.46507743723</v>
          </cell>
          <cell r="E66">
            <v>5671.9117674093623</v>
          </cell>
          <cell r="F66">
            <v>51201.115254007251</v>
          </cell>
          <cell r="G66">
            <v>48601.489027277959</v>
          </cell>
          <cell r="H66">
            <v>8.568802023074598</v>
          </cell>
        </row>
        <row r="67">
          <cell r="B67">
            <v>68</v>
          </cell>
          <cell r="C67">
            <v>1.9803999999999999E-2</v>
          </cell>
          <cell r="D67">
            <v>827913.15896884096</v>
          </cell>
          <cell r="E67">
            <v>5171.4201674710666</v>
          </cell>
          <cell r="F67">
            <v>45529.203486597886</v>
          </cell>
          <cell r="G67">
            <v>43158.969243173648</v>
          </cell>
          <cell r="H67">
            <v>8.3456705983105781</v>
          </cell>
        </row>
        <row r="68">
          <cell r="B68">
            <v>69</v>
          </cell>
          <cell r="C68">
            <v>2.2228999999999999E-2</v>
          </cell>
          <cell r="D68">
            <v>811517.166768622</v>
          </cell>
          <cell r="E68">
            <v>4704.4133294426638</v>
          </cell>
          <cell r="F68">
            <v>40357.783319126822</v>
          </cell>
          <cell r="G68">
            <v>38201.593876465602</v>
          </cell>
          <cell r="H68">
            <v>8.1203736154262156</v>
          </cell>
        </row>
        <row r="69">
          <cell r="B69">
            <v>70</v>
          </cell>
          <cell r="C69">
            <v>2.4816999999999999E-2</v>
          </cell>
          <cell r="D69">
            <v>793477.9516685222</v>
          </cell>
          <cell r="E69">
            <v>4268.9920422668047</v>
          </cell>
          <cell r="F69">
            <v>35653.369989684157</v>
          </cell>
          <cell r="G69">
            <v>33696.74863697854</v>
          </cell>
          <cell r="H69">
            <v>7.8933734950430603</v>
          </cell>
        </row>
        <row r="70">
          <cell r="B70">
            <v>71</v>
          </cell>
          <cell r="C70">
            <v>2.7529999999999999E-2</v>
          </cell>
          <cell r="D70">
            <v>773786.20934196445</v>
          </cell>
          <cell r="E70">
            <v>3863.6180665929187</v>
          </cell>
          <cell r="F70">
            <v>31384.37794741735</v>
          </cell>
          <cell r="G70">
            <v>29613.553000228931</v>
          </cell>
          <cell r="H70">
            <v>7.6647206038000686</v>
          </cell>
        </row>
        <row r="71">
          <cell r="B71">
            <v>72</v>
          </cell>
          <cell r="C71">
            <v>3.0353999999999999E-2</v>
          </cell>
          <cell r="D71">
            <v>752483.87499878008</v>
          </cell>
          <cell r="E71">
            <v>3487.0094303662322</v>
          </cell>
          <cell r="F71">
            <v>27520.759880824429</v>
          </cell>
          <cell r="G71">
            <v>25922.547225239905</v>
          </cell>
          <cell r="H71">
            <v>7.4340341610482312</v>
          </cell>
        </row>
        <row r="72">
          <cell r="B72">
            <v>73</v>
          </cell>
          <cell r="C72">
            <v>3.3369999999999997E-2</v>
          </cell>
          <cell r="D72">
            <v>729642.97945706709</v>
          </cell>
          <cell r="E72">
            <v>3137.9719221502514</v>
          </cell>
          <cell r="F72">
            <v>24033.750450458196</v>
          </cell>
          <cell r="G72">
            <v>22595.513319472662</v>
          </cell>
          <cell r="H72">
            <v>7.2006741551687954</v>
          </cell>
        </row>
        <row r="73">
          <cell r="B73">
            <v>74</v>
          </cell>
          <cell r="C73">
            <v>3.6679999999999997E-2</v>
          </cell>
          <cell r="D73">
            <v>705294.79323258472</v>
          </cell>
          <cell r="E73">
            <v>2815.0884446478863</v>
          </cell>
          <cell r="F73">
            <v>20895.778528307943</v>
          </cell>
          <cell r="G73">
            <v>19605.529657844327</v>
          </cell>
          <cell r="H73">
            <v>6.9644453605423413</v>
          </cell>
        </row>
        <row r="74">
          <cell r="B74">
            <v>75</v>
          </cell>
          <cell r="C74">
            <v>4.0388E-2</v>
          </cell>
          <cell r="D74">
            <v>679424.58021681348</v>
          </cell>
          <cell r="E74">
            <v>2516.7805109032038</v>
          </cell>
          <cell r="F74">
            <v>18080.690083660058</v>
          </cell>
          <cell r="G74">
            <v>16927.165682829422</v>
          </cell>
          <cell r="H74">
            <v>6.7257218535734467</v>
          </cell>
        </row>
        <row r="75">
          <cell r="B75">
            <v>76</v>
          </cell>
          <cell r="C75">
            <v>4.4596999999999998E-2</v>
          </cell>
          <cell r="D75">
            <v>651983.98027101683</v>
          </cell>
          <cell r="E75">
            <v>2241.4225332982323</v>
          </cell>
          <cell r="F75">
            <v>15563.909572756853</v>
          </cell>
          <cell r="G75">
            <v>14536.59091166183</v>
          </cell>
          <cell r="H75">
            <v>6.4854308795902806</v>
          </cell>
        </row>
        <row r="76">
          <cell r="B76">
            <v>77</v>
          </cell>
          <cell r="C76">
            <v>4.9388000000000001E-2</v>
          </cell>
          <cell r="D76">
            <v>622907.45070287026</v>
          </cell>
          <cell r="E76">
            <v>1987.4355569194724</v>
          </cell>
          <cell r="F76">
            <v>13322.48703945862</v>
          </cell>
          <cell r="G76">
            <v>12411.579075870528</v>
          </cell>
          <cell r="H76">
            <v>6.2450221506092456</v>
          </cell>
        </row>
        <row r="77">
          <cell r="B77">
            <v>78</v>
          </cell>
          <cell r="C77">
            <v>5.4758000000000001E-2</v>
          </cell>
          <cell r="D77">
            <v>592143.29752755689</v>
          </cell>
          <cell r="E77">
            <v>1753.3921945562261</v>
          </cell>
          <cell r="F77">
            <v>11335.051482539147</v>
          </cell>
          <cell r="G77">
            <v>10531.413393367544</v>
          </cell>
          <cell r="H77">
            <v>6.0063079019426038</v>
          </cell>
        </row>
        <row r="78">
          <cell r="B78">
            <v>79</v>
          </cell>
          <cell r="C78">
            <v>6.0678000000000003E-2</v>
          </cell>
          <cell r="D78">
            <v>559718.714841543</v>
          </cell>
          <cell r="E78">
            <v>1538.1716424749109</v>
          </cell>
          <cell r="F78">
            <v>9581.6592879829204</v>
          </cell>
          <cell r="G78">
            <v>8876.6639518485863</v>
          </cell>
          <cell r="H78">
            <v>5.7709189967681862</v>
          </cell>
        </row>
        <row r="79">
          <cell r="B79">
            <v>80</v>
          </cell>
          <cell r="C79">
            <v>6.7125000000000004E-2</v>
          </cell>
          <cell r="D79">
            <v>525756.10266238789</v>
          </cell>
          <cell r="E79">
            <v>1340.9173675664208</v>
          </cell>
          <cell r="F79">
            <v>8043.4876455080093</v>
          </cell>
          <cell r="G79">
            <v>7428.9005187067332</v>
          </cell>
          <cell r="H79">
            <v>5.5401628007765744</v>
          </cell>
        </row>
        <row r="80">
          <cell r="B80">
            <v>81</v>
          </cell>
          <cell r="C80">
            <v>7.4069999999999997E-2</v>
          </cell>
          <cell r="D80">
            <v>490464.7242711751</v>
          </cell>
          <cell r="E80">
            <v>1160.9357673025754</v>
          </cell>
          <cell r="F80">
            <v>6702.5702779415888</v>
          </cell>
          <cell r="G80">
            <v>6170.4747179279084</v>
          </cell>
          <cell r="H80">
            <v>5.3150870975962388</v>
          </cell>
        </row>
        <row r="81">
          <cell r="B81">
            <v>82</v>
          </cell>
          <cell r="C81">
            <v>8.1484000000000001E-2</v>
          </cell>
          <cell r="D81">
            <v>454136.00214440917</v>
          </cell>
          <cell r="E81">
            <v>997.62900697770181</v>
          </cell>
          <cell r="F81">
            <v>5541.6345106390136</v>
          </cell>
          <cell r="G81">
            <v>5084.3878824409003</v>
          </cell>
          <cell r="H81">
            <v>5.096471580997787</v>
          </cell>
        </row>
        <row r="82">
          <cell r="B82">
            <v>83</v>
          </cell>
          <cell r="C82">
            <v>8.9319999999999997E-2</v>
          </cell>
          <cell r="D82">
            <v>417131.18414567411</v>
          </cell>
          <cell r="E82">
            <v>850.4298886061539</v>
          </cell>
          <cell r="F82">
            <v>4544.0055036613121</v>
          </cell>
          <cell r="G82">
            <v>4154.2251380501584</v>
          </cell>
          <cell r="H82">
            <v>4.8848531709755543</v>
          </cell>
        </row>
        <row r="83">
          <cell r="B83">
            <v>84</v>
          </cell>
          <cell r="C83">
            <v>9.7525000000000001E-2</v>
          </cell>
          <cell r="D83">
            <v>379873.02677778254</v>
          </cell>
          <cell r="E83">
            <v>718.76518882213691</v>
          </cell>
          <cell r="F83">
            <v>3693.5756150551579</v>
          </cell>
          <cell r="G83">
            <v>3364.1415701783453</v>
          </cell>
          <cell r="H83">
            <v>4.6804458848254322</v>
          </cell>
        </row>
        <row r="84">
          <cell r="B84">
            <v>85</v>
          </cell>
          <cell r="C84">
            <v>0.106047</v>
          </cell>
          <cell r="D84">
            <v>342825.90984127932</v>
          </cell>
          <cell r="E84">
            <v>602.0117065264576</v>
          </cell>
          <cell r="F84">
            <v>2974.8104262330207</v>
          </cell>
          <cell r="G84">
            <v>2698.8883940750611</v>
          </cell>
          <cell r="H84">
            <v>4.4831161334841063</v>
          </cell>
        </row>
        <row r="85">
          <cell r="B85">
            <v>86</v>
          </cell>
          <cell r="C85">
            <v>0.11483599999999999</v>
          </cell>
          <cell r="D85">
            <v>306470.25058034115</v>
          </cell>
          <cell r="E85">
            <v>499.46187571642344</v>
          </cell>
          <cell r="F85">
            <v>2372.7987197065631</v>
          </cell>
          <cell r="G85">
            <v>2143.8786933365359</v>
          </cell>
          <cell r="H85">
            <v>4.2923770513242401</v>
          </cell>
        </row>
        <row r="86">
          <cell r="B86">
            <v>87</v>
          </cell>
          <cell r="C86">
            <v>0.12417</v>
          </cell>
          <cell r="D86">
            <v>271276.4328846971</v>
          </cell>
          <cell r="E86">
            <v>410.30688794120869</v>
          </cell>
          <cell r="F86">
            <v>1873.3368439901396</v>
          </cell>
          <cell r="G86">
            <v>1685.279520350419</v>
          </cell>
          <cell r="H86">
            <v>4.1073634634958802</v>
          </cell>
        </row>
        <row r="87">
          <cell r="B87">
            <v>88</v>
          </cell>
          <cell r="C87">
            <v>0.13386999999999999</v>
          </cell>
          <cell r="D87">
            <v>237592.03821340427</v>
          </cell>
          <cell r="E87">
            <v>333.51190873832837</v>
          </cell>
          <cell r="F87">
            <v>1463.0299560489309</v>
          </cell>
          <cell r="G87">
            <v>1310.1703312105303</v>
          </cell>
          <cell r="H87">
            <v>3.9284064433167898</v>
          </cell>
        </row>
        <row r="88">
          <cell r="B88">
            <v>89</v>
          </cell>
          <cell r="C88">
            <v>0.14407300000000001</v>
          </cell>
          <cell r="D88">
            <v>205785.59205777585</v>
          </cell>
          <cell r="E88">
            <v>268.08786033923752</v>
          </cell>
          <cell r="F88">
            <v>1129.5180473106025</v>
          </cell>
          <cell r="G88">
            <v>1006.6444446551186</v>
          </cell>
          <cell r="H88">
            <v>3.7549049904061822</v>
          </cell>
        </row>
        <row r="89">
          <cell r="B89">
            <v>90</v>
          </cell>
          <cell r="C89">
            <v>0.154859</v>
          </cell>
          <cell r="D89">
            <v>176137.44445323592</v>
          </cell>
          <cell r="E89">
            <v>212.95929284137594</v>
          </cell>
          <cell r="F89">
            <v>861.43018697136483</v>
          </cell>
          <cell r="G89">
            <v>763.82384441906754</v>
          </cell>
          <cell r="H89">
            <v>3.5867129075602562</v>
          </cell>
        </row>
        <row r="90">
          <cell r="B90">
            <v>91</v>
          </cell>
          <cell r="C90">
            <v>0.16630700000000001</v>
          </cell>
          <cell r="D90">
            <v>148860.97594265227</v>
          </cell>
          <cell r="E90">
            <v>167.03538720301933</v>
          </cell>
          <cell r="F90">
            <v>648.47089412998889</v>
          </cell>
          <cell r="G90">
            <v>571.91300832860497</v>
          </cell>
          <cell r="H90">
            <v>3.4239032692724352</v>
          </cell>
        </row>
        <row r="91">
          <cell r="B91">
            <v>92</v>
          </cell>
          <cell r="C91">
            <v>0.17821400000000001</v>
          </cell>
          <cell r="D91">
            <v>124104.35361655759</v>
          </cell>
          <cell r="E91">
            <v>129.24012349275804</v>
          </cell>
          <cell r="F91">
            <v>481.43550692696954</v>
          </cell>
          <cell r="G91">
            <v>422.20045032612211</v>
          </cell>
          <cell r="H91">
            <v>3.2667908302469244</v>
          </cell>
        </row>
        <row r="92">
          <cell r="B92">
            <v>93</v>
          </cell>
          <cell r="C92">
            <v>0.19045999999999999</v>
          </cell>
          <cell r="D92">
            <v>101987.2203411364</v>
          </cell>
          <cell r="E92">
            <v>98.568653479925459</v>
          </cell>
          <cell r="F92">
            <v>352.19538343421152</v>
          </cell>
          <cell r="G92">
            <v>307.01808392257902</v>
          </cell>
          <cell r="H92">
            <v>3.1147639039738579</v>
          </cell>
        </row>
        <row r="93">
          <cell r="B93">
            <v>94</v>
          </cell>
          <cell r="C93">
            <v>0.20300699999999999</v>
          </cell>
          <cell r="D93">
            <v>82562.73435496357</v>
          </cell>
          <cell r="E93">
            <v>74.055932935627737</v>
          </cell>
          <cell r="F93">
            <v>253.62672995428605</v>
          </cell>
          <cell r="G93">
            <v>219.68442735879</v>
          </cell>
          <cell r="H93">
            <v>2.9664662728609219</v>
          </cell>
        </row>
        <row r="94">
          <cell r="B94">
            <v>95</v>
          </cell>
          <cell r="C94">
            <v>0.21790399999999999</v>
          </cell>
          <cell r="D94">
            <v>65801.921341765483</v>
          </cell>
          <cell r="E94">
            <v>54.776853975094909</v>
          </cell>
          <cell r="F94">
            <v>179.57079701865831</v>
          </cell>
          <cell r="G94">
            <v>154.4647389467398</v>
          </cell>
          <cell r="H94">
            <v>2.8198906606971157</v>
          </cell>
        </row>
        <row r="95">
          <cell r="B95">
            <v>96</v>
          </cell>
          <cell r="C95">
            <v>0.23408599999999999</v>
          </cell>
          <cell r="D95">
            <v>51463.419473709415</v>
          </cell>
          <cell r="E95">
            <v>39.759404535040211</v>
          </cell>
          <cell r="F95">
            <v>124.79394304356339</v>
          </cell>
          <cell r="G95">
            <v>106.57088263166996</v>
          </cell>
          <cell r="H95">
            <v>2.6803943338172576</v>
          </cell>
        </row>
        <row r="96">
          <cell r="B96">
            <v>97</v>
          </cell>
          <cell r="C96">
            <v>0.24843599999999999</v>
          </cell>
          <cell r="D96">
            <v>39416.553462786673</v>
          </cell>
          <cell r="E96">
            <v>28.261981034849921</v>
          </cell>
          <cell r="F96">
            <v>85.034538508523184</v>
          </cell>
          <cell r="G96">
            <v>72.081130534216967</v>
          </cell>
          <cell r="H96">
            <v>2.55046277348122</v>
          </cell>
        </row>
        <row r="97">
          <cell r="B97">
            <v>98</v>
          </cell>
          <cell r="C97">
            <v>0.26395400000000002</v>
          </cell>
          <cell r="D97">
            <v>29624.062586705804</v>
          </cell>
          <cell r="E97">
            <v>19.71293504823754</v>
          </cell>
          <cell r="F97">
            <v>56.77255747367326</v>
          </cell>
          <cell r="G97">
            <v>47.73746224323105</v>
          </cell>
          <cell r="H97">
            <v>2.4216313870267165</v>
          </cell>
        </row>
        <row r="98">
          <cell r="B98">
            <v>99</v>
          </cell>
          <cell r="C98">
            <v>0.28080300000000002</v>
          </cell>
          <cell r="D98">
            <v>21804.672770694458</v>
          </cell>
          <cell r="E98">
            <v>13.46601112808821</v>
          </cell>
          <cell r="F98">
            <v>37.05962242543572</v>
          </cell>
          <cell r="G98">
            <v>30.887700658395289</v>
          </cell>
          <cell r="H98">
            <v>2.293752794691212</v>
          </cell>
        </row>
        <row r="99">
          <cell r="B99">
            <v>100</v>
          </cell>
          <cell r="C99">
            <v>0.29915399999999998</v>
          </cell>
          <cell r="D99">
            <v>15681.855242665142</v>
          </cell>
          <cell r="E99">
            <v>8.9881343900581516</v>
          </cell>
          <cell r="F99">
            <v>23.593611297347508</v>
          </cell>
          <cell r="G99">
            <v>19.474049701904189</v>
          </cell>
          <cell r="H99">
            <v>2.1666398005179577</v>
          </cell>
        </row>
        <row r="100">
          <cell r="B100">
            <v>101</v>
          </cell>
          <cell r="C100">
            <v>0.319185</v>
          </cell>
          <cell r="D100">
            <v>10990.565519400896</v>
          </cell>
          <cell r="E100">
            <v>5.8462162735356813</v>
          </cell>
          <cell r="F100">
            <v>14.605476907289354</v>
          </cell>
          <cell r="G100">
            <v>11.925961115252168</v>
          </cell>
          <cell r="H100">
            <v>2.0399452495861174</v>
          </cell>
        </row>
        <row r="101">
          <cell r="B101">
            <v>102</v>
          </cell>
          <cell r="C101">
            <v>0.341086</v>
          </cell>
          <cell r="D101">
            <v>7482.5418640909202</v>
          </cell>
          <cell r="E101">
            <v>3.6939134406192062</v>
          </cell>
          <cell r="F101">
            <v>8.7592606337536729</v>
          </cell>
          <cell r="G101">
            <v>7.0662169734698699</v>
          </cell>
          <cell r="H101">
            <v>1.9129351802800687</v>
          </cell>
        </row>
        <row r="102">
          <cell r="B102">
            <v>103</v>
          </cell>
          <cell r="C102">
            <v>0.36505199999999999</v>
          </cell>
          <cell r="D102">
            <v>4930.3515898356045</v>
          </cell>
          <cell r="E102">
            <v>2.2589060610785747</v>
          </cell>
          <cell r="F102">
            <v>5.0653471931344676</v>
          </cell>
          <cell r="G102">
            <v>4.0300152484734539</v>
          </cell>
          <cell r="H102">
            <v>1.7840561490853746</v>
          </cell>
        </row>
        <row r="103">
          <cell r="B103">
            <v>104</v>
          </cell>
          <cell r="C103">
            <v>0.39310200000000001</v>
          </cell>
          <cell r="D103">
            <v>3130.5168812629377</v>
          </cell>
          <cell r="E103">
            <v>1.3311256479533355</v>
          </cell>
          <cell r="F103">
            <v>2.8064411320558933</v>
          </cell>
          <cell r="G103">
            <v>2.196341876743948</v>
          </cell>
          <cell r="H103">
            <v>1.6499883990072015</v>
          </cell>
        </row>
        <row r="104">
          <cell r="B104">
            <v>105</v>
          </cell>
          <cell r="C104">
            <v>0.427255</v>
          </cell>
          <cell r="D104">
            <v>1899.9044342047141</v>
          </cell>
          <cell r="E104">
            <v>0.74975173409891727</v>
          </cell>
          <cell r="F104">
            <v>1.4753154841025578</v>
          </cell>
          <cell r="G104">
            <v>1.131679272640554</v>
          </cell>
          <cell r="H104">
            <v>1.5094053420238542</v>
          </cell>
        </row>
        <row r="105">
          <cell r="B105">
            <v>106</v>
          </cell>
          <cell r="C105">
            <v>0.46953099999999998</v>
          </cell>
          <cell r="D105">
            <v>1088.160765168579</v>
          </cell>
          <cell r="E105">
            <v>0.39853044728212006</v>
          </cell>
          <cell r="F105">
            <v>0.7255637500036406</v>
          </cell>
          <cell r="G105">
            <v>0.5429039616660023</v>
          </cell>
          <cell r="H105">
            <v>1.362264703659342</v>
          </cell>
        </row>
        <row r="106">
          <cell r="B106">
            <v>107</v>
          </cell>
          <cell r="C106">
            <v>0.52194499999999999</v>
          </cell>
          <cell r="D106">
            <v>577.23555293821107</v>
          </cell>
          <cell r="E106">
            <v>0.1962023645840362</v>
          </cell>
          <cell r="F106">
            <v>0.32703330272152054</v>
          </cell>
          <cell r="G106">
            <v>0.2371072189538373</v>
          </cell>
          <cell r="H106">
            <v>1.2084829836608875</v>
          </cell>
        </row>
        <row r="107">
          <cell r="B107">
            <v>108</v>
          </cell>
          <cell r="C107">
            <v>0.58651799999999998</v>
          </cell>
          <cell r="D107">
            <v>275.95034225987649</v>
          </cell>
          <cell r="E107">
            <v>8.7049207796957254E-2</v>
          </cell>
          <cell r="F107">
            <v>0.13083093813748436</v>
          </cell>
          <cell r="G107">
            <v>9.093338456387895E-2</v>
          </cell>
          <cell r="H107">
            <v>1.0446204723193067</v>
          </cell>
        </row>
        <row r="108">
          <cell r="B108">
            <v>109</v>
          </cell>
          <cell r="C108">
            <v>0.66526799999999997</v>
          </cell>
          <cell r="D108">
            <v>114.10049941829826</v>
          </cell>
          <cell r="E108">
            <v>3.3404436694479338E-2</v>
          </cell>
          <cell r="F108">
            <v>4.3781730340527097E-2</v>
          </cell>
          <cell r="G108">
            <v>2.8471363522224069E-2</v>
          </cell>
          <cell r="H108">
            <v>0.85232281515854613</v>
          </cell>
        </row>
        <row r="109">
          <cell r="B109">
            <v>110</v>
          </cell>
          <cell r="C109">
            <v>0.76021499999999997</v>
          </cell>
          <cell r="D109">
            <v>38.193088371285818</v>
          </cell>
          <cell r="E109">
            <v>1.0377293646047758E-2</v>
          </cell>
          <cell r="F109">
            <v>1.0377293646047758E-2</v>
          </cell>
          <cell r="G109">
            <v>5.621034058275869E-3</v>
          </cell>
          <cell r="H109">
            <v>0.54166666666666663</v>
          </cell>
        </row>
      </sheetData>
      <sheetData sheetId="2"/>
      <sheetData sheetId="3"/>
      <sheetData sheetId="4"/>
      <sheetData sheetId="5"/>
      <sheetData sheetId="6"/>
      <sheetData sheetId="7"/>
      <sheetData sheetId="8"/>
      <sheetData sheetId="9"/>
      <sheetData sheetId="10"/>
      <sheetData sheetId="11"/>
      <sheetData sheetId="12"/>
      <sheetData sheetId="13">
        <row r="52">
          <cell r="E52">
            <v>2315632</v>
          </cell>
          <cell r="I52">
            <v>2260824</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row r="16">
          <cell r="D16">
            <v>5.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61">
          <cell r="G461">
            <v>0</v>
          </cell>
          <cell r="H461">
            <v>0</v>
          </cell>
          <cell r="I461">
            <v>33480.398999999998</v>
          </cell>
          <cell r="J461">
            <v>34821.898000000001</v>
          </cell>
          <cell r="L461">
            <v>0</v>
          </cell>
          <cell r="M461">
            <v>33480.398999999998</v>
          </cell>
          <cell r="N461">
            <v>34821.898000000001</v>
          </cell>
        </row>
        <row r="463">
          <cell r="G463">
            <v>0</v>
          </cell>
          <cell r="H463">
            <v>0</v>
          </cell>
          <cell r="I463">
            <v>21802.706999999999</v>
          </cell>
          <cell r="J463">
            <v>23807.432000000001</v>
          </cell>
          <cell r="L463">
            <v>0</v>
          </cell>
          <cell r="M463">
            <v>21802.706999999999</v>
          </cell>
          <cell r="N463">
            <v>23807.432000000001</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11677.691999999999</v>
          </cell>
          <cell r="J466">
            <v>11014.466</v>
          </cell>
          <cell r="L466">
            <v>0</v>
          </cell>
          <cell r="M466">
            <v>11677.691999999999</v>
          </cell>
          <cell r="N466">
            <v>11014.466</v>
          </cell>
        </row>
        <row r="468">
          <cell r="G468">
            <v>0</v>
          </cell>
          <cell r="H468">
            <v>0</v>
          </cell>
          <cell r="I468">
            <v>1181.8440000000001</v>
          </cell>
          <cell r="J468">
            <v>1328.3879999999999</v>
          </cell>
          <cell r="L468">
            <v>0</v>
          </cell>
          <cell r="M468">
            <v>1181.8440000000001</v>
          </cell>
          <cell r="N468">
            <v>1328.3879999999999</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10495.847999999998</v>
          </cell>
          <cell r="J471">
            <v>9686.0780000000013</v>
          </cell>
          <cell r="L471">
            <v>0</v>
          </cell>
          <cell r="M471">
            <v>10495.847999999998</v>
          </cell>
          <cell r="N471">
            <v>9686.0780000000013</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10495.847999999998</v>
          </cell>
          <cell r="J477">
            <v>9686.0780000000013</v>
          </cell>
          <cell r="L477">
            <v>0</v>
          </cell>
          <cell r="M477">
            <v>10495.847999999998</v>
          </cell>
          <cell r="N477">
            <v>9686.0780000000013</v>
          </cell>
        </row>
        <row r="480">
          <cell r="G480">
            <v>0</v>
          </cell>
          <cell r="H480">
            <v>0</v>
          </cell>
          <cell r="I480">
            <v>1398.5070000000001</v>
          </cell>
          <cell r="J480">
            <v>1452.394</v>
          </cell>
          <cell r="L480">
            <v>0</v>
          </cell>
          <cell r="M480">
            <v>1398.5070000000001</v>
          </cell>
          <cell r="N480">
            <v>1452.394</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9097.3409999999985</v>
          </cell>
          <cell r="J482">
            <v>8233.6840000000011</v>
          </cell>
          <cell r="L482">
            <v>0</v>
          </cell>
          <cell r="M482">
            <v>9097.3409999999985</v>
          </cell>
          <cell r="N482">
            <v>8233.6840000000011</v>
          </cell>
        </row>
        <row r="484">
          <cell r="G484">
            <v>0</v>
          </cell>
          <cell r="H484">
            <v>0</v>
          </cell>
          <cell r="I484">
            <v>0</v>
          </cell>
          <cell r="J484">
            <v>0</v>
          </cell>
          <cell r="L484">
            <v>0</v>
          </cell>
          <cell r="M484">
            <v>0</v>
          </cell>
          <cell r="N484">
            <v>0</v>
          </cell>
        </row>
        <row r="485">
          <cell r="G485">
            <v>0</v>
          </cell>
          <cell r="H485">
            <v>0</v>
          </cell>
          <cell r="I485">
            <v>108.267</v>
          </cell>
          <cell r="J485">
            <v>111.08199999999999</v>
          </cell>
          <cell r="L485">
            <v>0</v>
          </cell>
          <cell r="M485">
            <v>108.267</v>
          </cell>
          <cell r="N485">
            <v>111.08199999999999</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8989.0739999999987</v>
          </cell>
          <cell r="J487">
            <v>8122.6020000000008</v>
          </cell>
          <cell r="L487">
            <v>0</v>
          </cell>
          <cell r="M487">
            <v>8989.0739999999987</v>
          </cell>
          <cell r="N487">
            <v>8122.6020000000008</v>
          </cell>
        </row>
        <row r="490">
          <cell r="G490">
            <v>0</v>
          </cell>
          <cell r="H490">
            <v>0</v>
          </cell>
          <cell r="I490">
            <v>1522.14</v>
          </cell>
          <cell r="J490">
            <v>3232.6390000000001</v>
          </cell>
          <cell r="L490">
            <v>0</v>
          </cell>
          <cell r="M490">
            <v>1522.14</v>
          </cell>
          <cell r="N490">
            <v>3232.6390000000001</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1522.14</v>
          </cell>
          <cell r="J511">
            <v>3232.6390000000001</v>
          </cell>
          <cell r="L511">
            <v>0</v>
          </cell>
          <cell r="M511">
            <v>1522.14</v>
          </cell>
          <cell r="N511">
            <v>3232.6390000000001</v>
          </cell>
        </row>
        <row r="512">
          <cell r="G512">
            <v>0</v>
          </cell>
          <cell r="H512">
            <v>0</v>
          </cell>
          <cell r="I512">
            <v>1522.14</v>
          </cell>
          <cell r="J512">
            <v>3232.6390000000001</v>
          </cell>
          <cell r="L512">
            <v>0</v>
          </cell>
          <cell r="M512">
            <v>1522.14</v>
          </cell>
          <cell r="N512">
            <v>3232.6390000000001</v>
          </cell>
        </row>
        <row r="514">
          <cell r="G514">
            <v>0</v>
          </cell>
          <cell r="H514">
            <v>0</v>
          </cell>
          <cell r="I514">
            <v>389.32600000000002</v>
          </cell>
          <cell r="J514">
            <v>49.253999999999998</v>
          </cell>
          <cell r="L514">
            <v>0</v>
          </cell>
          <cell r="M514">
            <v>389.32600000000002</v>
          </cell>
          <cell r="N514">
            <v>49.253999999999998</v>
          </cell>
        </row>
        <row r="515">
          <cell r="G515">
            <v>0</v>
          </cell>
          <cell r="H515">
            <v>0</v>
          </cell>
          <cell r="I515">
            <v>2766.8510000000001</v>
          </cell>
          <cell r="J515">
            <v>3414.6979999999999</v>
          </cell>
          <cell r="L515">
            <v>0</v>
          </cell>
          <cell r="M515">
            <v>2766.8510000000001</v>
          </cell>
          <cell r="N515">
            <v>3414.6979999999999</v>
          </cell>
        </row>
        <row r="516">
          <cell r="G516">
            <v>0</v>
          </cell>
          <cell r="H516">
            <v>0</v>
          </cell>
          <cell r="I516">
            <v>-371.13499999999999</v>
          </cell>
          <cell r="J516">
            <v>-423.15300000000002</v>
          </cell>
          <cell r="L516">
            <v>0</v>
          </cell>
          <cell r="M516">
            <v>-371.13499999999999</v>
          </cell>
          <cell r="N516">
            <v>-423.15300000000002</v>
          </cell>
        </row>
        <row r="517">
          <cell r="G517">
            <v>0</v>
          </cell>
          <cell r="H517">
            <v>0</v>
          </cell>
          <cell r="I517">
            <v>-244.965</v>
          </cell>
          <cell r="J517">
            <v>-2400.663</v>
          </cell>
          <cell r="L517">
            <v>0</v>
          </cell>
          <cell r="M517">
            <v>-244.965</v>
          </cell>
          <cell r="N517">
            <v>-2400.663</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10007.010999999999</v>
          </cell>
          <cell r="J520">
            <v>5530.0990000000002</v>
          </cell>
          <cell r="L520">
            <v>0</v>
          </cell>
          <cell r="M520">
            <v>10007.010999999999</v>
          </cell>
          <cell r="N520">
            <v>5530.0990000000002</v>
          </cell>
        </row>
        <row r="522">
          <cell r="G522">
            <v>1996</v>
          </cell>
          <cell r="H522">
            <v>1997</v>
          </cell>
          <cell r="I522">
            <v>1998</v>
          </cell>
          <cell r="J522">
            <v>1999</v>
          </cell>
          <cell r="L522">
            <v>1998</v>
          </cell>
          <cell r="M522">
            <v>1999</v>
          </cell>
          <cell r="N522">
            <v>2000</v>
          </cell>
        </row>
        <row r="525">
          <cell r="G525">
            <v>0</v>
          </cell>
          <cell r="H525">
            <v>0</v>
          </cell>
          <cell r="I525">
            <v>1521.6320000000001</v>
          </cell>
          <cell r="J525">
            <v>1120.03</v>
          </cell>
          <cell r="L525">
            <v>0</v>
          </cell>
          <cell r="M525">
            <v>1521.6320000000001</v>
          </cell>
          <cell r="N525">
            <v>1120.03</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1521.6320000000001</v>
          </cell>
          <cell r="J528">
            <v>1120.03</v>
          </cell>
          <cell r="L528">
            <v>0</v>
          </cell>
          <cell r="M528">
            <v>1521.6320000000001</v>
          </cell>
          <cell r="N528">
            <v>1120.03</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8485.378999999999</v>
          </cell>
          <cell r="J530">
            <v>4410.0690000000004</v>
          </cell>
          <cell r="L530">
            <v>0</v>
          </cell>
          <cell r="M530">
            <v>8485.378999999999</v>
          </cell>
          <cell r="N530">
            <v>4410.0690000000004</v>
          </cell>
        </row>
        <row r="532">
          <cell r="G532">
            <v>0</v>
          </cell>
          <cell r="H532">
            <v>0</v>
          </cell>
          <cell r="I532">
            <v>4033.7379999999994</v>
          </cell>
          <cell r="J532">
            <v>7905.8410000000003</v>
          </cell>
          <cell r="L532">
            <v>0</v>
          </cell>
          <cell r="M532">
            <v>4033.7379999999994</v>
          </cell>
          <cell r="N532">
            <v>7905.8410000000003</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37.545999999999999</v>
          </cell>
          <cell r="J535">
            <v>462.97</v>
          </cell>
          <cell r="L535">
            <v>0</v>
          </cell>
          <cell r="M535">
            <v>37.545999999999999</v>
          </cell>
          <cell r="N535">
            <v>462.97</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12556.662999999999</v>
          </cell>
          <cell r="J539">
            <v>12778.880000000001</v>
          </cell>
          <cell r="L539">
            <v>0</v>
          </cell>
          <cell r="M539">
            <v>12556.662999999999</v>
          </cell>
          <cell r="N539">
            <v>12778.880000000001</v>
          </cell>
        </row>
        <row r="548">
          <cell r="G548">
            <v>0</v>
          </cell>
          <cell r="H548">
            <v>0</v>
          </cell>
          <cell r="I548">
            <v>12556.662999999999</v>
          </cell>
          <cell r="J548">
            <v>12778.880000000001</v>
          </cell>
          <cell r="L548">
            <v>0</v>
          </cell>
          <cell r="M548">
            <v>12556.662999999999</v>
          </cell>
          <cell r="N548">
            <v>12778.880000000001</v>
          </cell>
        </row>
        <row r="550">
          <cell r="G550">
            <v>0</v>
          </cell>
          <cell r="H550">
            <v>0</v>
          </cell>
          <cell r="I550">
            <v>1398.5070000000001</v>
          </cell>
          <cell r="J550">
            <v>1452.394</v>
          </cell>
          <cell r="L550">
            <v>0</v>
          </cell>
          <cell r="M550">
            <v>1398.5070000000001</v>
          </cell>
          <cell r="N550">
            <v>1452.394</v>
          </cell>
        </row>
        <row r="551">
          <cell r="G551">
            <v>0</v>
          </cell>
          <cell r="H551">
            <v>0</v>
          </cell>
          <cell r="I551">
            <v>108.267</v>
          </cell>
          <cell r="J551">
            <v>111.08199999999999</v>
          </cell>
          <cell r="L551">
            <v>0</v>
          </cell>
          <cell r="M551">
            <v>108.267</v>
          </cell>
          <cell r="N551">
            <v>111.08199999999999</v>
          </cell>
        </row>
        <row r="552">
          <cell r="G552">
            <v>0</v>
          </cell>
          <cell r="H552">
            <v>0</v>
          </cell>
          <cell r="I552">
            <v>0</v>
          </cell>
          <cell r="J552">
            <v>0</v>
          </cell>
          <cell r="L552">
            <v>0</v>
          </cell>
          <cell r="M552">
            <v>0</v>
          </cell>
          <cell r="N552">
            <v>0</v>
          </cell>
        </row>
        <row r="553">
          <cell r="G553">
            <v>0</v>
          </cell>
          <cell r="H553">
            <v>0</v>
          </cell>
          <cell r="I553">
            <v>-4033.7379999999994</v>
          </cell>
          <cell r="J553">
            <v>-7905.8410000000003</v>
          </cell>
          <cell r="L553">
            <v>0</v>
          </cell>
          <cell r="M553">
            <v>-4033.7379999999994</v>
          </cell>
          <cell r="N553">
            <v>-7905.8410000000003</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37.545999999999999</v>
          </cell>
          <cell r="J556">
            <v>-462.97</v>
          </cell>
          <cell r="L556">
            <v>0</v>
          </cell>
          <cell r="M556">
            <v>-37.545999999999999</v>
          </cell>
          <cell r="N556">
            <v>-462.97</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9992.1529999999984</v>
          </cell>
          <cell r="J562">
            <v>5973.545000000001</v>
          </cell>
          <cell r="L562">
            <v>0</v>
          </cell>
          <cell r="M562">
            <v>9992.1529999999984</v>
          </cell>
          <cell r="N562">
            <v>5973.545000000001</v>
          </cell>
        </row>
        <row r="565">
          <cell r="H565">
            <v>0</v>
          </cell>
          <cell r="I565">
            <v>-7357.5629999999992</v>
          </cell>
          <cell r="J565">
            <v>-763.41900000000078</v>
          </cell>
          <cell r="M565">
            <v>0</v>
          </cell>
          <cell r="N565">
            <v>0</v>
          </cell>
        </row>
        <row r="566">
          <cell r="H566">
            <v>0</v>
          </cell>
          <cell r="I566">
            <v>-2576.0410000000002</v>
          </cell>
          <cell r="J566">
            <v>-250.13499999999976</v>
          </cell>
          <cell r="M566">
            <v>0</v>
          </cell>
          <cell r="N566">
            <v>0</v>
          </cell>
        </row>
        <row r="567">
          <cell r="H567">
            <v>0</v>
          </cell>
          <cell r="I567">
            <v>-55.136000000000003</v>
          </cell>
          <cell r="J567">
            <v>-466.80199999999996</v>
          </cell>
          <cell r="M567">
            <v>0</v>
          </cell>
          <cell r="N567">
            <v>0</v>
          </cell>
        </row>
        <row r="568">
          <cell r="H568">
            <v>0</v>
          </cell>
          <cell r="I568">
            <v>-63.673000000000002</v>
          </cell>
          <cell r="J568">
            <v>-575.22199999999998</v>
          </cell>
          <cell r="M568">
            <v>0</v>
          </cell>
          <cell r="N568">
            <v>0</v>
          </cell>
        </row>
        <row r="569">
          <cell r="H569">
            <v>0</v>
          </cell>
          <cell r="I569">
            <v>-684.44299999999998</v>
          </cell>
          <cell r="J569">
            <v>-138.71100000000001</v>
          </cell>
          <cell r="M569">
            <v>0</v>
          </cell>
          <cell r="N569">
            <v>0</v>
          </cell>
        </row>
        <row r="570">
          <cell r="H570">
            <v>0</v>
          </cell>
          <cell r="I570">
            <v>0</v>
          </cell>
          <cell r="J570">
            <v>0</v>
          </cell>
          <cell r="M570">
            <v>0</v>
          </cell>
          <cell r="N570">
            <v>0</v>
          </cell>
        </row>
        <row r="571">
          <cell r="H571">
            <v>0</v>
          </cell>
          <cell r="I571">
            <v>2167.5430000000001</v>
          </cell>
          <cell r="J571">
            <v>45.423999999999523</v>
          </cell>
          <cell r="M571">
            <v>0</v>
          </cell>
          <cell r="N571">
            <v>0</v>
          </cell>
        </row>
        <row r="572">
          <cell r="H572">
            <v>0</v>
          </cell>
          <cell r="I572">
            <v>1045.2950000000001</v>
          </cell>
          <cell r="J572">
            <v>-414.57000000000005</v>
          </cell>
          <cell r="M572">
            <v>0</v>
          </cell>
          <cell r="N572">
            <v>0</v>
          </cell>
        </row>
        <row r="573">
          <cell r="H573">
            <v>0</v>
          </cell>
          <cell r="I573">
            <v>49.213999999999999</v>
          </cell>
          <cell r="J573">
            <v>698.55700000000002</v>
          </cell>
          <cell r="M573">
            <v>0</v>
          </cell>
          <cell r="N573">
            <v>0</v>
          </cell>
        </row>
        <row r="574">
          <cell r="H574">
            <v>0</v>
          </cell>
          <cell r="I574">
            <v>0</v>
          </cell>
          <cell r="J574">
            <v>2520.8310000000001</v>
          </cell>
          <cell r="M574">
            <v>0</v>
          </cell>
          <cell r="N574">
            <v>0</v>
          </cell>
        </row>
        <row r="575">
          <cell r="H575">
            <v>0</v>
          </cell>
          <cell r="I575">
            <v>158.45400000000001</v>
          </cell>
          <cell r="J575">
            <v>95.913999999999987</v>
          </cell>
          <cell r="M575">
            <v>0</v>
          </cell>
          <cell r="N575">
            <v>0</v>
          </cell>
        </row>
        <row r="576">
          <cell r="H576">
            <v>0</v>
          </cell>
          <cell r="I576">
            <v>1420.1220000000001</v>
          </cell>
          <cell r="J576">
            <v>29.888999999999896</v>
          </cell>
          <cell r="M576">
            <v>0</v>
          </cell>
          <cell r="N576">
            <v>0</v>
          </cell>
        </row>
        <row r="577">
          <cell r="H577">
            <v>0</v>
          </cell>
          <cell r="I577">
            <v>950.69299999999998</v>
          </cell>
          <cell r="J577">
            <v>-227.41499999999996</v>
          </cell>
          <cell r="M577">
            <v>0</v>
          </cell>
          <cell r="N577">
            <v>0</v>
          </cell>
        </row>
        <row r="578">
          <cell r="H578">
            <v>0</v>
          </cell>
          <cell r="I578">
            <v>151.14599999999999</v>
          </cell>
          <cell r="J578">
            <v>434.75900000000001</v>
          </cell>
          <cell r="M578">
            <v>0</v>
          </cell>
          <cell r="N578">
            <v>0</v>
          </cell>
        </row>
        <row r="579">
          <cell r="H579" t="str">
            <v>______</v>
          </cell>
          <cell r="I579" t="str">
            <v>______</v>
          </cell>
          <cell r="J579" t="str">
            <v>______</v>
          </cell>
          <cell r="M579" t="str">
            <v>______</v>
          </cell>
          <cell r="N579" t="str">
            <v>______</v>
          </cell>
        </row>
        <row r="580">
          <cell r="H580">
            <v>0</v>
          </cell>
          <cell r="I580">
            <v>-4794.3890000000001</v>
          </cell>
          <cell r="J580">
            <v>989.09999999999877</v>
          </cell>
          <cell r="M580">
            <v>0</v>
          </cell>
          <cell r="N580">
            <v>0</v>
          </cell>
        </row>
        <row r="581">
          <cell r="H581" t="str">
            <v>______</v>
          </cell>
          <cell r="I581" t="str">
            <v>______</v>
          </cell>
          <cell r="J581" t="str">
            <v>______</v>
          </cell>
          <cell r="M581" t="str">
            <v>______</v>
          </cell>
          <cell r="N581" t="str">
            <v>______</v>
          </cell>
        </row>
        <row r="582">
          <cell r="H582">
            <v>0</v>
          </cell>
          <cell r="I582">
            <v>5197.7639999999983</v>
          </cell>
          <cell r="J582">
            <v>6962.6449999999995</v>
          </cell>
          <cell r="M582">
            <v>9992.1529999999984</v>
          </cell>
          <cell r="N582">
            <v>5973.545000000001</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5197.7639999999983</v>
          </cell>
          <cell r="J587">
            <v>6962.6449999999995</v>
          </cell>
          <cell r="M587">
            <v>9992.1529999999984</v>
          </cell>
          <cell r="N587">
            <v>5973.545000000001</v>
          </cell>
        </row>
        <row r="590">
          <cell r="H590">
            <v>0</v>
          </cell>
          <cell r="I590">
            <v>0</v>
          </cell>
          <cell r="J590">
            <v>0</v>
          </cell>
          <cell r="M590">
            <v>0</v>
          </cell>
          <cell r="N590">
            <v>0</v>
          </cell>
        </row>
        <row r="591">
          <cell r="H591">
            <v>0</v>
          </cell>
          <cell r="I591">
            <v>0</v>
          </cell>
          <cell r="J591">
            <v>0</v>
          </cell>
          <cell r="M591">
            <v>0</v>
          </cell>
          <cell r="N591">
            <v>0</v>
          </cell>
        </row>
        <row r="593">
          <cell r="H593">
            <v>0</v>
          </cell>
          <cell r="I593">
            <v>-1136.989</v>
          </cell>
          <cell r="J593">
            <v>-11.363000000000056</v>
          </cell>
          <cell r="M593">
            <v>0</v>
          </cell>
          <cell r="N593">
            <v>0</v>
          </cell>
        </row>
        <row r="594">
          <cell r="H594">
            <v>0</v>
          </cell>
          <cell r="I594">
            <v>-176.63200000000001</v>
          </cell>
          <cell r="J594">
            <v>36.621000000000009</v>
          </cell>
          <cell r="M594">
            <v>0</v>
          </cell>
          <cell r="N594">
            <v>0</v>
          </cell>
        </row>
        <row r="595">
          <cell r="H595">
            <v>0</v>
          </cell>
          <cell r="I595">
            <v>3116.3029999999999</v>
          </cell>
          <cell r="J595">
            <v>-379.88400000000001</v>
          </cell>
          <cell r="M595">
            <v>0</v>
          </cell>
          <cell r="N595">
            <v>0</v>
          </cell>
        </row>
        <row r="596">
          <cell r="H596">
            <v>0</v>
          </cell>
          <cell r="I596">
            <v>0</v>
          </cell>
          <cell r="J596">
            <v>0</v>
          </cell>
          <cell r="M596">
            <v>0</v>
          </cell>
          <cell r="N596">
            <v>0</v>
          </cell>
        </row>
        <row r="597">
          <cell r="H597">
            <v>0</v>
          </cell>
          <cell r="I597">
            <v>-315.77699999999999</v>
          </cell>
          <cell r="J597">
            <v>102.87099999999998</v>
          </cell>
          <cell r="M597">
            <v>0</v>
          </cell>
          <cell r="N597">
            <v>0</v>
          </cell>
        </row>
        <row r="598">
          <cell r="H598">
            <v>0</v>
          </cell>
          <cell r="I598">
            <v>-65483.093000000008</v>
          </cell>
          <cell r="J598">
            <v>-6731.1749999999884</v>
          </cell>
          <cell r="M598">
            <v>4033.7379999999994</v>
          </cell>
          <cell r="N598">
            <v>7905.8410000000003</v>
          </cell>
        </row>
        <row r="599">
          <cell r="H599">
            <v>0</v>
          </cell>
          <cell r="I599">
            <v>15102.003000000001</v>
          </cell>
          <cell r="J599">
            <v>1843.2749999999978</v>
          </cell>
          <cell r="M599">
            <v>0</v>
          </cell>
          <cell r="N599">
            <v>0</v>
          </cell>
        </row>
        <row r="600">
          <cell r="H600">
            <v>0</v>
          </cell>
          <cell r="I600">
            <v>1901.1970000000001</v>
          </cell>
          <cell r="J600">
            <v>159.98599999999988</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41795.224000000017</v>
          </cell>
          <cell r="J608">
            <v>1982.9760000000088</v>
          </cell>
          <cell r="M608">
            <v>14025.890999999998</v>
          </cell>
          <cell r="N608">
            <v>13879.386000000002</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41795.224000000017</v>
          </cell>
          <cell r="J665">
            <v>1982.9760000000088</v>
          </cell>
          <cell r="M665">
            <v>14025.890999999998</v>
          </cell>
          <cell r="N665">
            <v>13879.386000000002</v>
          </cell>
        </row>
        <row r="667">
          <cell r="H667">
            <v>0</v>
          </cell>
          <cell r="I667">
            <v>806.38800000000003</v>
          </cell>
          <cell r="J667">
            <v>-133.94299999999998</v>
          </cell>
          <cell r="M667">
            <v>0</v>
          </cell>
          <cell r="N667">
            <v>0</v>
          </cell>
        </row>
        <row r="676">
          <cell r="G676">
            <v>0</v>
          </cell>
          <cell r="H676">
            <v>0</v>
          </cell>
          <cell r="I676">
            <v>806.38800000000003</v>
          </cell>
          <cell r="J676">
            <v>672.44500000000005</v>
          </cell>
          <cell r="L676">
            <v>0</v>
          </cell>
          <cell r="M676">
            <v>0</v>
          </cell>
          <cell r="N676">
            <v>0</v>
          </cell>
        </row>
        <row r="677">
          <cell r="G677">
            <v>0</v>
          </cell>
          <cell r="H677">
            <v>0</v>
          </cell>
          <cell r="I677">
            <v>7357.5629999999992</v>
          </cell>
          <cell r="J677">
            <v>8120.982</v>
          </cell>
          <cell r="L677">
            <v>0</v>
          </cell>
          <cell r="M677">
            <v>0</v>
          </cell>
          <cell r="N677">
            <v>0</v>
          </cell>
        </row>
        <row r="678">
          <cell r="G678">
            <v>0</v>
          </cell>
          <cell r="H678">
            <v>0</v>
          </cell>
          <cell r="I678">
            <v>2576.0410000000002</v>
          </cell>
          <cell r="J678">
            <v>2826.1759999999999</v>
          </cell>
          <cell r="L678">
            <v>0</v>
          </cell>
          <cell r="M678">
            <v>0</v>
          </cell>
          <cell r="N678">
            <v>0</v>
          </cell>
        </row>
        <row r="679">
          <cell r="G679">
            <v>0</v>
          </cell>
          <cell r="H679">
            <v>0</v>
          </cell>
          <cell r="I679">
            <v>55.136000000000003</v>
          </cell>
          <cell r="J679">
            <v>521.93799999999999</v>
          </cell>
          <cell r="L679">
            <v>0</v>
          </cell>
          <cell r="M679">
            <v>0</v>
          </cell>
          <cell r="N679">
            <v>0</v>
          </cell>
        </row>
        <row r="680">
          <cell r="G680">
            <v>0</v>
          </cell>
          <cell r="H680">
            <v>0</v>
          </cell>
          <cell r="I680">
            <v>63.673000000000002</v>
          </cell>
          <cell r="J680">
            <v>638.89499999999998</v>
          </cell>
          <cell r="L680">
            <v>0</v>
          </cell>
          <cell r="M680">
            <v>0</v>
          </cell>
          <cell r="N680">
            <v>0</v>
          </cell>
        </row>
        <row r="681">
          <cell r="G681">
            <v>0</v>
          </cell>
          <cell r="H681">
            <v>0</v>
          </cell>
          <cell r="I681">
            <v>684.44299999999998</v>
          </cell>
          <cell r="J681">
            <v>823.154</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11543.243999999999</v>
          </cell>
          <cell r="J684">
            <v>13603.59</v>
          </cell>
          <cell r="L684">
            <v>0</v>
          </cell>
          <cell r="M684">
            <v>0</v>
          </cell>
          <cell r="N684">
            <v>0</v>
          </cell>
        </row>
        <row r="686">
          <cell r="G686">
            <v>0</v>
          </cell>
          <cell r="H686">
            <v>0</v>
          </cell>
          <cell r="I686">
            <v>36953.792000000001</v>
          </cell>
          <cell r="J686">
            <v>39822.54</v>
          </cell>
          <cell r="L686">
            <v>0</v>
          </cell>
          <cell r="M686">
            <v>0</v>
          </cell>
          <cell r="N686">
            <v>0</v>
          </cell>
        </row>
        <row r="688">
          <cell r="G688">
            <v>0</v>
          </cell>
          <cell r="H688">
            <v>0</v>
          </cell>
          <cell r="I688">
            <v>1136.989</v>
          </cell>
          <cell r="J688">
            <v>1148.3520000000001</v>
          </cell>
          <cell r="L688">
            <v>0</v>
          </cell>
          <cell r="M688">
            <v>0</v>
          </cell>
          <cell r="N688">
            <v>0</v>
          </cell>
        </row>
        <row r="689">
          <cell r="G689">
            <v>0</v>
          </cell>
          <cell r="H689">
            <v>0</v>
          </cell>
          <cell r="I689">
            <v>176.63200000000001</v>
          </cell>
          <cell r="J689">
            <v>140.011</v>
          </cell>
          <cell r="L689">
            <v>0</v>
          </cell>
          <cell r="M689">
            <v>0</v>
          </cell>
          <cell r="N689">
            <v>0</v>
          </cell>
        </row>
        <row r="690">
          <cell r="G690">
            <v>0</v>
          </cell>
          <cell r="H690">
            <v>0</v>
          </cell>
          <cell r="I690">
            <v>-3116.3029999999999</v>
          </cell>
          <cell r="J690">
            <v>-2736.4189999999999</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315.77699999999999</v>
          </cell>
          <cell r="J692">
            <v>212.90600000000001</v>
          </cell>
          <cell r="L692">
            <v>0</v>
          </cell>
          <cell r="M692">
            <v>0</v>
          </cell>
          <cell r="N692">
            <v>0</v>
          </cell>
        </row>
        <row r="693">
          <cell r="G693">
            <v>0</v>
          </cell>
          <cell r="H693">
            <v>0</v>
          </cell>
          <cell r="I693">
            <v>4764.9049999999997</v>
          </cell>
          <cell r="J693">
            <v>4893.8429999999998</v>
          </cell>
          <cell r="L693">
            <v>0</v>
          </cell>
          <cell r="M693">
            <v>0</v>
          </cell>
          <cell r="N693">
            <v>0</v>
          </cell>
        </row>
        <row r="694">
          <cell r="G694">
            <v>0</v>
          </cell>
          <cell r="H694">
            <v>0</v>
          </cell>
          <cell r="I694">
            <v>69516.831000000006</v>
          </cell>
          <cell r="J694">
            <v>84153.846999999994</v>
          </cell>
          <cell r="L694">
            <v>0</v>
          </cell>
          <cell r="M694">
            <v>0</v>
          </cell>
          <cell r="N694">
            <v>0</v>
          </cell>
        </row>
        <row r="696">
          <cell r="G696">
            <v>0</v>
          </cell>
          <cell r="H696">
            <v>0</v>
          </cell>
          <cell r="I696">
            <v>121291.867</v>
          </cell>
          <cell r="J696">
            <v>141238.66999999998</v>
          </cell>
          <cell r="L696">
            <v>0</v>
          </cell>
          <cell r="M696">
            <v>0</v>
          </cell>
          <cell r="N696">
            <v>0</v>
          </cell>
        </row>
        <row r="699">
          <cell r="G699">
            <v>0</v>
          </cell>
          <cell r="H699">
            <v>0</v>
          </cell>
          <cell r="I699">
            <v>2167.5430000000001</v>
          </cell>
          <cell r="J699">
            <v>2212.9669999999996</v>
          </cell>
          <cell r="L699">
            <v>0</v>
          </cell>
          <cell r="M699">
            <v>0</v>
          </cell>
          <cell r="N699">
            <v>0</v>
          </cell>
        </row>
        <row r="700">
          <cell r="G700">
            <v>0</v>
          </cell>
          <cell r="H700">
            <v>0</v>
          </cell>
          <cell r="I700">
            <v>1045.2950000000001</v>
          </cell>
          <cell r="J700">
            <v>630.72500000000002</v>
          </cell>
          <cell r="L700">
            <v>0</v>
          </cell>
          <cell r="M700">
            <v>0</v>
          </cell>
          <cell r="N700">
            <v>0</v>
          </cell>
        </row>
        <row r="701">
          <cell r="G701">
            <v>0</v>
          </cell>
          <cell r="H701">
            <v>0</v>
          </cell>
          <cell r="I701">
            <v>49.213999999999999</v>
          </cell>
          <cell r="J701">
            <v>747.77099999999996</v>
          </cell>
          <cell r="L701">
            <v>0</v>
          </cell>
          <cell r="M701">
            <v>0</v>
          </cell>
          <cell r="N701">
            <v>0</v>
          </cell>
        </row>
        <row r="702">
          <cell r="G702">
            <v>0</v>
          </cell>
          <cell r="H702">
            <v>0</v>
          </cell>
          <cell r="I702">
            <v>0</v>
          </cell>
          <cell r="J702">
            <v>2520.8310000000001</v>
          </cell>
          <cell r="L702">
            <v>0</v>
          </cell>
          <cell r="M702">
            <v>0</v>
          </cell>
          <cell r="N702">
            <v>0</v>
          </cell>
        </row>
        <row r="703">
          <cell r="G703">
            <v>0</v>
          </cell>
          <cell r="H703">
            <v>0</v>
          </cell>
          <cell r="I703">
            <v>158.45400000000001</v>
          </cell>
          <cell r="J703">
            <v>254.36799999999999</v>
          </cell>
          <cell r="L703">
            <v>0</v>
          </cell>
          <cell r="M703">
            <v>0</v>
          </cell>
          <cell r="N703">
            <v>0</v>
          </cell>
        </row>
        <row r="704">
          <cell r="G704">
            <v>0</v>
          </cell>
          <cell r="H704">
            <v>0</v>
          </cell>
          <cell r="I704">
            <v>1420.1220000000001</v>
          </cell>
          <cell r="J704">
            <v>1450.011</v>
          </cell>
          <cell r="L704">
            <v>0</v>
          </cell>
          <cell r="M704">
            <v>0</v>
          </cell>
          <cell r="N704">
            <v>0</v>
          </cell>
        </row>
        <row r="705">
          <cell r="G705">
            <v>0</v>
          </cell>
          <cell r="H705">
            <v>0</v>
          </cell>
          <cell r="I705">
            <v>950.69299999999998</v>
          </cell>
          <cell r="J705">
            <v>723.27800000000002</v>
          </cell>
          <cell r="L705">
            <v>0</v>
          </cell>
          <cell r="M705">
            <v>0</v>
          </cell>
          <cell r="N705">
            <v>0</v>
          </cell>
        </row>
        <row r="706">
          <cell r="G706">
            <v>0</v>
          </cell>
          <cell r="H706">
            <v>0</v>
          </cell>
          <cell r="I706">
            <v>151.14599999999999</v>
          </cell>
          <cell r="J706">
            <v>585.90499999999997</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5942.4670000000006</v>
          </cell>
          <cell r="J708">
            <v>9125.8560000000016</v>
          </cell>
          <cell r="L708">
            <v>0</v>
          </cell>
          <cell r="M708">
            <v>0</v>
          </cell>
          <cell r="N708">
            <v>0</v>
          </cell>
        </row>
        <row r="710">
          <cell r="G710">
            <v>0</v>
          </cell>
          <cell r="H710">
            <v>0</v>
          </cell>
          <cell r="I710">
            <v>15102.003000000001</v>
          </cell>
          <cell r="J710">
            <v>16945.277999999998</v>
          </cell>
          <cell r="L710">
            <v>0</v>
          </cell>
          <cell r="M710">
            <v>0</v>
          </cell>
          <cell r="N710">
            <v>0</v>
          </cell>
        </row>
        <row r="711">
          <cell r="G711">
            <v>0</v>
          </cell>
          <cell r="H711">
            <v>0</v>
          </cell>
          <cell r="I711">
            <v>1901.1970000000001</v>
          </cell>
          <cell r="J711">
            <v>2061.183</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9448.2000000000007</v>
          </cell>
          <cell r="J717">
            <v>10601.400000000001</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8909.1370000000006</v>
          </cell>
          <cell r="J719">
            <v>7734.3729999999996</v>
          </cell>
          <cell r="L719">
            <v>0</v>
          </cell>
          <cell r="M719">
            <v>0</v>
          </cell>
          <cell r="N719">
            <v>0</v>
          </cell>
        </row>
        <row r="720">
          <cell r="G720">
            <v>0</v>
          </cell>
          <cell r="H720">
            <v>0</v>
          </cell>
          <cell r="I720">
            <v>0</v>
          </cell>
          <cell r="J720">
            <v>4826.84</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18357.337</v>
          </cell>
          <cell r="J736">
            <v>23162.613000000001</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41303.004000000001</v>
          </cell>
          <cell r="J740">
            <v>51294.93</v>
          </cell>
          <cell r="L740">
            <v>0</v>
          </cell>
          <cell r="M740">
            <v>0</v>
          </cell>
          <cell r="N740">
            <v>0</v>
          </cell>
        </row>
        <row r="742">
          <cell r="G742">
            <v>1996</v>
          </cell>
          <cell r="H742">
            <v>1997</v>
          </cell>
          <cell r="I742">
            <v>1998</v>
          </cell>
          <cell r="J742">
            <v>1999</v>
          </cell>
          <cell r="L742">
            <v>1998</v>
          </cell>
          <cell r="M742">
            <v>1999</v>
          </cell>
          <cell r="N742">
            <v>2000</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22753.388999999996</v>
          </cell>
          <cell r="J747">
            <v>23575.857</v>
          </cell>
          <cell r="L747">
            <v>0</v>
          </cell>
          <cell r="M747">
            <v>0</v>
          </cell>
          <cell r="N747">
            <v>0</v>
          </cell>
        </row>
        <row r="748">
          <cell r="G748">
            <v>0</v>
          </cell>
          <cell r="H748">
            <v>0</v>
          </cell>
          <cell r="I748">
            <v>57235.474000000002</v>
          </cell>
          <cell r="J748">
            <v>66367.883000000002</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79988.862999999998</v>
          </cell>
          <cell r="J753">
            <v>89943.74</v>
          </cell>
          <cell r="L753">
            <v>0</v>
          </cell>
          <cell r="M753">
            <v>0</v>
          </cell>
          <cell r="N753">
            <v>0</v>
          </cell>
        </row>
        <row r="755">
          <cell r="G755">
            <v>0</v>
          </cell>
          <cell r="H755">
            <v>0</v>
          </cell>
          <cell r="I755">
            <v>121291.867</v>
          </cell>
          <cell r="J755">
            <v>141238.67000000001</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6416.5503355704705</v>
          </cell>
          <cell r="I840">
            <v>4195.1859999999997</v>
          </cell>
          <cell r="J840">
            <v>4860.1379999999999</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56">
          <cell r="B656">
            <v>309170.4420505282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row r="4">
          <cell r="B4" t="str">
            <v>Project</v>
          </cell>
        </row>
        <row r="5">
          <cell r="B5" t="str">
            <v>DG</v>
          </cell>
        </row>
        <row r="6">
          <cell r="B6" t="str">
            <v>Wind 2000</v>
          </cell>
        </row>
        <row r="7">
          <cell r="B7" t="str">
            <v>Wind 2001</v>
          </cell>
        </row>
        <row r="8">
          <cell r="B8" t="str">
            <v>Wind 2002</v>
          </cell>
        </row>
        <row r="9">
          <cell r="B9" t="str">
            <v>Wind 2003</v>
          </cell>
        </row>
        <row r="10">
          <cell r="B10" t="str">
            <v>Wind 2004</v>
          </cell>
        </row>
        <row r="11">
          <cell r="B11" t="str">
            <v>Texas Pil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row r="4">
          <cell r="C4" t="str">
            <v>100A</v>
          </cell>
          <cell r="D4">
            <v>64</v>
          </cell>
          <cell r="E4">
            <v>1000</v>
          </cell>
          <cell r="F4">
            <v>1</v>
          </cell>
        </row>
        <row r="5">
          <cell r="C5" t="str">
            <v>135A</v>
          </cell>
          <cell r="D5">
            <v>1</v>
          </cell>
          <cell r="E5">
            <v>2000</v>
          </cell>
          <cell r="F5">
            <v>2</v>
          </cell>
        </row>
        <row r="6">
          <cell r="C6" t="str">
            <v>150A</v>
          </cell>
          <cell r="D6">
            <v>9</v>
          </cell>
          <cell r="E6">
            <v>2000</v>
          </cell>
          <cell r="F6">
            <v>2</v>
          </cell>
        </row>
        <row r="7">
          <cell r="C7" t="str">
            <v>15A</v>
          </cell>
          <cell r="D7">
            <v>6</v>
          </cell>
          <cell r="E7">
            <v>3000</v>
          </cell>
          <cell r="F7">
            <v>1</v>
          </cell>
        </row>
        <row r="8">
          <cell r="C8" t="str">
            <v>15F</v>
          </cell>
          <cell r="D8">
            <v>2</v>
          </cell>
          <cell r="E8">
            <v>10000</v>
          </cell>
          <cell r="F8">
            <v>3</v>
          </cell>
        </row>
        <row r="9">
          <cell r="C9" t="str">
            <v>175MV</v>
          </cell>
          <cell r="D9">
            <v>1</v>
          </cell>
          <cell r="E9">
            <v>24000</v>
          </cell>
          <cell r="F9">
            <v>15</v>
          </cell>
        </row>
        <row r="10">
          <cell r="C10" t="str">
            <v>20T</v>
          </cell>
          <cell r="D10">
            <v>325</v>
          </cell>
          <cell r="E10">
            <v>3000</v>
          </cell>
          <cell r="F10">
            <v>3</v>
          </cell>
        </row>
        <row r="11">
          <cell r="C11" t="str">
            <v>300A</v>
          </cell>
          <cell r="D11">
            <v>2</v>
          </cell>
          <cell r="E11">
            <v>2000</v>
          </cell>
          <cell r="F11">
            <v>3</v>
          </cell>
        </row>
        <row r="12">
          <cell r="C12" t="str">
            <v>40A</v>
          </cell>
          <cell r="D12">
            <v>34</v>
          </cell>
          <cell r="E12">
            <v>1000</v>
          </cell>
          <cell r="F12">
            <v>1</v>
          </cell>
        </row>
        <row r="13">
          <cell r="C13" t="str">
            <v>52A</v>
          </cell>
          <cell r="D13">
            <v>10</v>
          </cell>
          <cell r="E13">
            <v>1000</v>
          </cell>
          <cell r="F13">
            <v>1</v>
          </cell>
        </row>
        <row r="14">
          <cell r="C14" t="str">
            <v>60A</v>
          </cell>
          <cell r="D14">
            <v>33</v>
          </cell>
          <cell r="E14">
            <v>1000</v>
          </cell>
          <cell r="F14">
            <v>1</v>
          </cell>
        </row>
        <row r="15">
          <cell r="C15" t="str">
            <v>75A</v>
          </cell>
          <cell r="D15">
            <v>13</v>
          </cell>
          <cell r="E15">
            <v>1000</v>
          </cell>
          <cell r="F15">
            <v>1</v>
          </cell>
        </row>
        <row r="16">
          <cell r="C16" t="str">
            <v>90A</v>
          </cell>
          <cell r="D16">
            <v>2</v>
          </cell>
          <cell r="E16">
            <v>1000</v>
          </cell>
          <cell r="F16">
            <v>1</v>
          </cell>
        </row>
        <row r="17">
          <cell r="C17" t="str">
            <v>cf15</v>
          </cell>
          <cell r="D17">
            <v>10</v>
          </cell>
          <cell r="E17">
            <v>10000</v>
          </cell>
          <cell r="F17">
            <v>4</v>
          </cell>
        </row>
        <row r="18">
          <cell r="C18" t="str">
            <v>cf7</v>
          </cell>
          <cell r="D18">
            <v>2</v>
          </cell>
          <cell r="E18">
            <v>10000</v>
          </cell>
          <cell r="F18">
            <v>4</v>
          </cell>
        </row>
        <row r="19">
          <cell r="C19" t="str">
            <v>cf9</v>
          </cell>
          <cell r="D19">
            <v>5</v>
          </cell>
          <cell r="E19">
            <v>10000</v>
          </cell>
          <cell r="F19">
            <v>4</v>
          </cell>
        </row>
        <row r="20">
          <cell r="C20" t="str">
            <v>f20</v>
          </cell>
          <cell r="D20">
            <v>734</v>
          </cell>
          <cell r="E20">
            <v>20000</v>
          </cell>
          <cell r="F20">
            <v>3</v>
          </cell>
        </row>
        <row r="21">
          <cell r="C21" t="str">
            <v>f30</v>
          </cell>
          <cell r="D21">
            <v>124</v>
          </cell>
          <cell r="E21">
            <v>20000</v>
          </cell>
          <cell r="F21">
            <v>3</v>
          </cell>
        </row>
        <row r="22">
          <cell r="C22" t="str">
            <v>f32</v>
          </cell>
          <cell r="D22">
            <v>268</v>
          </cell>
          <cell r="E22">
            <v>20000</v>
          </cell>
          <cell r="F22">
            <v>2</v>
          </cell>
        </row>
        <row r="23">
          <cell r="C23" t="str">
            <v>f34</v>
          </cell>
          <cell r="D23">
            <v>1</v>
          </cell>
          <cell r="E23">
            <v>20000</v>
          </cell>
          <cell r="F23">
            <v>1</v>
          </cell>
        </row>
        <row r="24">
          <cell r="C24" t="str">
            <v>f40</v>
          </cell>
          <cell r="D24">
            <v>3050</v>
          </cell>
          <cell r="E24">
            <v>20000</v>
          </cell>
          <cell r="F24">
            <v>1</v>
          </cell>
        </row>
        <row r="25">
          <cell r="C25" t="str">
            <v>f40u</v>
          </cell>
          <cell r="D25">
            <v>66</v>
          </cell>
          <cell r="E25">
            <v>20000</v>
          </cell>
          <cell r="F25">
            <v>6</v>
          </cell>
        </row>
        <row r="26">
          <cell r="C26" t="str">
            <v>f48HO</v>
          </cell>
          <cell r="D26">
            <v>1</v>
          </cell>
          <cell r="E26">
            <v>15000</v>
          </cell>
          <cell r="F26">
            <v>3</v>
          </cell>
        </row>
        <row r="27">
          <cell r="C27" t="str">
            <v>f96</v>
          </cell>
          <cell r="D27">
            <v>9</v>
          </cell>
          <cell r="E27">
            <v>15000</v>
          </cell>
          <cell r="F27">
            <v>4</v>
          </cell>
        </row>
        <row r="28">
          <cell r="C28" t="str">
            <v>led</v>
          </cell>
          <cell r="D28">
            <v>1</v>
          </cell>
          <cell r="E28">
            <v>50000</v>
          </cell>
          <cell r="F28">
            <v>19</v>
          </cell>
        </row>
        <row r="29">
          <cell r="C29" t="str">
            <v>none</v>
          </cell>
          <cell r="E29">
            <v>0</v>
          </cell>
          <cell r="F2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row r="450">
          <cell r="B450">
            <v>0.4</v>
          </cell>
        </row>
        <row r="451">
          <cell r="B451">
            <v>0.56999999999999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996</v>
          </cell>
          <cell r="D7">
            <v>1997</v>
          </cell>
          <cell r="E7">
            <v>1998</v>
          </cell>
          <cell r="F7">
            <v>1999</v>
          </cell>
          <cell r="G7">
            <v>2000</v>
          </cell>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row>
        <row r="10">
          <cell r="C10">
            <v>1996</v>
          </cell>
          <cell r="D10">
            <v>1997</v>
          </cell>
          <cell r="E10">
            <v>1998</v>
          </cell>
          <cell r="F10">
            <v>1999</v>
          </cell>
          <cell r="G10">
            <v>2000</v>
          </cell>
          <cell r="H10">
            <v>2001</v>
          </cell>
          <cell r="I10">
            <v>2002</v>
          </cell>
          <cell r="J10">
            <v>2003</v>
          </cell>
          <cell r="K10">
            <v>2004</v>
          </cell>
          <cell r="L10">
            <v>2005</v>
          </cell>
          <cell r="M10">
            <v>2006</v>
          </cell>
          <cell r="N10">
            <v>2007</v>
          </cell>
          <cell r="O10">
            <v>2008</v>
          </cell>
          <cell r="P10">
            <v>2009</v>
          </cell>
          <cell r="Q10">
            <v>2010</v>
          </cell>
          <cell r="R10">
            <v>2011</v>
          </cell>
          <cell r="S10">
            <v>2012</v>
          </cell>
          <cell r="T10">
            <v>2013</v>
          </cell>
          <cell r="U10">
            <v>2014</v>
          </cell>
          <cell r="V10">
            <v>2015</v>
          </cell>
          <cell r="W10">
            <v>2016</v>
          </cell>
          <cell r="X10">
            <v>2017</v>
          </cell>
          <cell r="Y10">
            <v>2018</v>
          </cell>
          <cell r="Z10">
            <v>2019</v>
          </cell>
          <cell r="AA10">
            <v>2020</v>
          </cell>
        </row>
        <row r="11">
          <cell r="B11" t="str">
            <v>C$ Devaluation</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row>
        <row r="13">
          <cell r="C13">
            <v>1996</v>
          </cell>
          <cell r="D13">
            <v>1997</v>
          </cell>
          <cell r="E13">
            <v>1998</v>
          </cell>
          <cell r="F13">
            <v>1999</v>
          </cell>
          <cell r="G13">
            <v>2000</v>
          </cell>
          <cell r="H13">
            <v>2001</v>
          </cell>
          <cell r="I13">
            <v>2002</v>
          </cell>
          <cell r="J13">
            <v>2003</v>
          </cell>
          <cell r="K13">
            <v>2004</v>
          </cell>
          <cell r="L13">
            <v>2005</v>
          </cell>
          <cell r="M13">
            <v>2006</v>
          </cell>
          <cell r="N13">
            <v>2007</v>
          </cell>
          <cell r="O13">
            <v>2008</v>
          </cell>
          <cell r="P13">
            <v>2009</v>
          </cell>
          <cell r="Q13">
            <v>2010</v>
          </cell>
          <cell r="R13">
            <v>2011</v>
          </cell>
          <cell r="S13">
            <v>2012</v>
          </cell>
          <cell r="T13">
            <v>2013</v>
          </cell>
          <cell r="U13">
            <v>2014</v>
          </cell>
          <cell r="V13">
            <v>2015</v>
          </cell>
          <cell r="W13">
            <v>2016</v>
          </cell>
          <cell r="X13">
            <v>2017</v>
          </cell>
          <cell r="Y13">
            <v>2018</v>
          </cell>
          <cell r="Z13">
            <v>2019</v>
          </cell>
          <cell r="AA13">
            <v>2020</v>
          </cell>
        </row>
        <row r="14">
          <cell r="B14" t="str">
            <v>C$/US$ Effective Exchange Rate</v>
          </cell>
          <cell r="C14">
            <v>0.6623</v>
          </cell>
          <cell r="D14">
            <v>0.6623</v>
          </cell>
          <cell r="E14">
            <v>0.6623</v>
          </cell>
          <cell r="F14">
            <v>0.6623</v>
          </cell>
          <cell r="G14">
            <v>0.6623</v>
          </cell>
          <cell r="H14">
            <v>0.6623</v>
          </cell>
          <cell r="I14">
            <v>0.6623</v>
          </cell>
          <cell r="J14">
            <v>0.6623</v>
          </cell>
          <cell r="K14">
            <v>0.6623</v>
          </cell>
          <cell r="L14">
            <v>0.6623</v>
          </cell>
          <cell r="M14">
            <v>0.6623</v>
          </cell>
          <cell r="N14">
            <v>0.6623</v>
          </cell>
          <cell r="O14">
            <v>0.6623</v>
          </cell>
          <cell r="P14">
            <v>0.6623</v>
          </cell>
          <cell r="Q14">
            <v>0.6623</v>
          </cell>
          <cell r="R14">
            <v>0.6623</v>
          </cell>
          <cell r="S14">
            <v>0.6623</v>
          </cell>
          <cell r="T14">
            <v>0.6623</v>
          </cell>
          <cell r="U14">
            <v>0.6623</v>
          </cell>
          <cell r="V14">
            <v>0.6623</v>
          </cell>
          <cell r="W14">
            <v>0.6623</v>
          </cell>
          <cell r="X14">
            <v>0.6623</v>
          </cell>
          <cell r="Y14">
            <v>0.6623</v>
          </cell>
          <cell r="Z14">
            <v>0.6623</v>
          </cell>
          <cell r="AA14">
            <v>0.6623</v>
          </cell>
        </row>
        <row r="23">
          <cell r="E23">
            <v>1998</v>
          </cell>
          <cell r="F23">
            <v>1999</v>
          </cell>
          <cell r="G23">
            <v>2000</v>
          </cell>
          <cell r="H23">
            <v>2001</v>
          </cell>
          <cell r="I23">
            <v>2002</v>
          </cell>
          <cell r="J23">
            <v>2003</v>
          </cell>
          <cell r="K23">
            <v>2004</v>
          </cell>
          <cell r="L23">
            <v>2005</v>
          </cell>
          <cell r="M23">
            <v>2006</v>
          </cell>
          <cell r="N23">
            <v>2007</v>
          </cell>
          <cell r="O23">
            <v>2008</v>
          </cell>
          <cell r="P23">
            <v>2009</v>
          </cell>
          <cell r="Q23">
            <v>2010</v>
          </cell>
          <cell r="R23">
            <v>2011</v>
          </cell>
          <cell r="S23">
            <v>2012</v>
          </cell>
          <cell r="T23">
            <v>2013</v>
          </cell>
          <cell r="U23">
            <v>2014</v>
          </cell>
          <cell r="V23">
            <v>2015</v>
          </cell>
          <cell r="W23">
            <v>2016</v>
          </cell>
          <cell r="X23">
            <v>2017</v>
          </cell>
          <cell r="Y23">
            <v>2018</v>
          </cell>
          <cell r="Z23">
            <v>2019</v>
          </cell>
          <cell r="AA23">
            <v>2020</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row r="197">
          <cell r="B197">
            <v>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row r="1">
          <cell r="C1">
            <v>2002</v>
          </cell>
        </row>
        <row r="84">
          <cell r="B84">
            <v>2002</v>
          </cell>
        </row>
        <row r="157">
          <cell r="B157">
            <v>650</v>
          </cell>
        </row>
        <row r="162">
          <cell r="B162">
            <v>2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row r="3">
          <cell r="H3" t="str">
            <v>DATASET@0</v>
          </cell>
        </row>
        <row r="6">
          <cell r="B6" t="str">
            <v>X:\SEU_Risk_Mgmt\Prices\2010\2010_03\Fleet\corr-fleet-03-26.txt</v>
          </cell>
        </row>
        <row r="7">
          <cell r="B7" t="str">
            <v>X:\SEU_Risk_Mgmt\Prices\2010\2010_03\Fleet\Assets-fleet-03-26.txt</v>
          </cell>
        </row>
        <row r="8">
          <cell r="B8" t="str">
            <v>X:\SEU_Risk_Mgmt\Production\_Daily Portfolio Runs\Liquidity Runs\2010\2010_03\0312610_Fleet_all_Liquidity.txt</v>
          </cell>
        </row>
        <row r="11">
          <cell r="B11">
            <v>10</v>
          </cell>
        </row>
        <row r="12">
          <cell r="B12">
            <v>0.95</v>
          </cell>
        </row>
        <row r="13">
          <cell r="B13" t="str">
            <v>USD</v>
          </cell>
        </row>
        <row r="14">
          <cell r="B14">
            <v>40263</v>
          </cell>
        </row>
        <row r="24">
          <cell r="B24" t="str">
            <v>output_portanl.txt</v>
          </cell>
        </row>
        <row r="25">
          <cell r="B25" t="b">
            <v>1</v>
          </cell>
        </row>
        <row r="26">
          <cell r="B26" t="b">
            <v>1</v>
          </cell>
        </row>
        <row r="27">
          <cell r="B27" t="b">
            <v>1</v>
          </cell>
        </row>
      </sheetData>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row r="43">
          <cell r="R43">
            <v>0</v>
          </cell>
        </row>
        <row r="56">
          <cell r="R56">
            <v>0</v>
          </cell>
        </row>
        <row r="57">
          <cell r="R57">
            <v>0</v>
          </cell>
        </row>
      </sheetData>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row r="2">
          <cell r="A2" t="str">
            <v>305-A</v>
          </cell>
          <cell r="B2">
            <v>1</v>
          </cell>
          <cell r="C2">
            <v>2</v>
          </cell>
          <cell r="D2" t="str">
            <v>A</v>
          </cell>
          <cell r="E2">
            <v>1</v>
          </cell>
        </row>
        <row r="3">
          <cell r="A3" t="str">
            <v>702-A</v>
          </cell>
          <cell r="B3">
            <v>1</v>
          </cell>
          <cell r="C3">
            <v>2</v>
          </cell>
          <cell r="D3" t="str">
            <v>A</v>
          </cell>
          <cell r="E3">
            <v>2</v>
          </cell>
        </row>
        <row r="4">
          <cell r="A4" t="str">
            <v>703-44A</v>
          </cell>
          <cell r="B4">
            <v>1</v>
          </cell>
          <cell r="C4">
            <v>2</v>
          </cell>
          <cell r="D4" t="str">
            <v>A</v>
          </cell>
          <cell r="E4">
            <v>3</v>
          </cell>
        </row>
        <row r="5">
          <cell r="A5" t="str">
            <v>708-A</v>
          </cell>
          <cell r="B5">
            <v>1</v>
          </cell>
          <cell r="C5">
            <v>0</v>
          </cell>
          <cell r="D5" t="str">
            <v>A</v>
          </cell>
          <cell r="E5">
            <v>4</v>
          </cell>
        </row>
        <row r="6">
          <cell r="A6" t="str">
            <v>710-A</v>
          </cell>
          <cell r="B6">
            <v>1</v>
          </cell>
          <cell r="C6">
            <v>0</v>
          </cell>
          <cell r="D6" t="str">
            <v>A</v>
          </cell>
          <cell r="E6">
            <v>5</v>
          </cell>
        </row>
        <row r="7">
          <cell r="A7" t="str">
            <v>713-1A</v>
          </cell>
          <cell r="B7">
            <v>1</v>
          </cell>
          <cell r="C7">
            <v>0</v>
          </cell>
          <cell r="D7" t="str">
            <v>A</v>
          </cell>
          <cell r="E7">
            <v>6</v>
          </cell>
        </row>
        <row r="8">
          <cell r="A8" t="str">
            <v>713-A</v>
          </cell>
          <cell r="B8">
            <v>1</v>
          </cell>
          <cell r="C8">
            <v>0</v>
          </cell>
          <cell r="D8" t="str">
            <v>A</v>
          </cell>
          <cell r="E8">
            <v>7</v>
          </cell>
        </row>
        <row r="9">
          <cell r="A9" t="str">
            <v>714-A</v>
          </cell>
          <cell r="B9">
            <v>1</v>
          </cell>
          <cell r="C9">
            <v>0</v>
          </cell>
          <cell r="D9" t="str">
            <v>A</v>
          </cell>
          <cell r="E9">
            <v>8</v>
          </cell>
        </row>
        <row r="10">
          <cell r="A10" t="str">
            <v>716-2A</v>
          </cell>
          <cell r="B10">
            <v>1</v>
          </cell>
          <cell r="C10">
            <v>0</v>
          </cell>
          <cell r="D10" t="str">
            <v>A</v>
          </cell>
          <cell r="E10">
            <v>9</v>
          </cell>
        </row>
        <row r="11">
          <cell r="A11" t="str">
            <v>716-4A</v>
          </cell>
          <cell r="B11">
            <v>1</v>
          </cell>
          <cell r="C11">
            <v>0</v>
          </cell>
          <cell r="D11" t="str">
            <v>A</v>
          </cell>
          <cell r="E11">
            <v>10</v>
          </cell>
        </row>
        <row r="12">
          <cell r="A12" t="str">
            <v>716-A</v>
          </cell>
          <cell r="B12">
            <v>1</v>
          </cell>
          <cell r="C12">
            <v>0</v>
          </cell>
          <cell r="D12" t="str">
            <v>A</v>
          </cell>
          <cell r="E12">
            <v>11</v>
          </cell>
        </row>
        <row r="13">
          <cell r="A13" t="str">
            <v>717-11A</v>
          </cell>
          <cell r="B13">
            <v>1</v>
          </cell>
          <cell r="C13">
            <v>0</v>
          </cell>
          <cell r="D13" t="str">
            <v>A</v>
          </cell>
          <cell r="E13">
            <v>12</v>
          </cell>
        </row>
        <row r="14">
          <cell r="A14" t="str">
            <v>717-A</v>
          </cell>
          <cell r="B14">
            <v>1</v>
          </cell>
          <cell r="C14">
            <v>0</v>
          </cell>
          <cell r="D14" t="str">
            <v>A</v>
          </cell>
          <cell r="E14">
            <v>13</v>
          </cell>
        </row>
        <row r="15">
          <cell r="A15" t="str">
            <v>722-5A</v>
          </cell>
          <cell r="B15">
            <v>1</v>
          </cell>
          <cell r="C15">
            <v>0</v>
          </cell>
          <cell r="D15" t="str">
            <v>A</v>
          </cell>
          <cell r="E15">
            <v>14</v>
          </cell>
        </row>
        <row r="16">
          <cell r="A16" t="str">
            <v>733-1A</v>
          </cell>
          <cell r="B16">
            <v>1</v>
          </cell>
          <cell r="C16">
            <v>0</v>
          </cell>
          <cell r="D16" t="str">
            <v>A</v>
          </cell>
          <cell r="E16">
            <v>15</v>
          </cell>
        </row>
        <row r="17">
          <cell r="A17" t="str">
            <v>735-11A</v>
          </cell>
          <cell r="B17">
            <v>1</v>
          </cell>
          <cell r="C17">
            <v>2</v>
          </cell>
          <cell r="D17" t="str">
            <v>A</v>
          </cell>
          <cell r="E17">
            <v>16</v>
          </cell>
        </row>
        <row r="18">
          <cell r="A18" t="str">
            <v>735-7A</v>
          </cell>
          <cell r="B18">
            <v>1</v>
          </cell>
          <cell r="C18">
            <v>0</v>
          </cell>
          <cell r="D18" t="str">
            <v>A</v>
          </cell>
          <cell r="E18">
            <v>17</v>
          </cell>
        </row>
        <row r="19">
          <cell r="A19" t="str">
            <v>735-A</v>
          </cell>
          <cell r="B19">
            <v>1</v>
          </cell>
          <cell r="C19">
            <v>2</v>
          </cell>
          <cell r="D19" t="str">
            <v>A</v>
          </cell>
          <cell r="E19">
            <v>18</v>
          </cell>
        </row>
        <row r="20">
          <cell r="A20" t="str">
            <v>736-A</v>
          </cell>
          <cell r="B20">
            <v>1</v>
          </cell>
          <cell r="C20">
            <v>2</v>
          </cell>
          <cell r="D20" t="str">
            <v>A</v>
          </cell>
          <cell r="E20">
            <v>19</v>
          </cell>
        </row>
        <row r="21">
          <cell r="A21" t="str">
            <v>737-A</v>
          </cell>
          <cell r="B21">
            <v>1</v>
          </cell>
          <cell r="C21">
            <v>2</v>
          </cell>
          <cell r="D21" t="str">
            <v>A</v>
          </cell>
          <cell r="E21">
            <v>20</v>
          </cell>
        </row>
        <row r="22">
          <cell r="A22" t="str">
            <v>745-A</v>
          </cell>
          <cell r="B22">
            <v>1</v>
          </cell>
          <cell r="C22">
            <v>0</v>
          </cell>
          <cell r="D22" t="str">
            <v>A</v>
          </cell>
          <cell r="E22">
            <v>21</v>
          </cell>
        </row>
        <row r="23">
          <cell r="A23" t="str">
            <v>748-A</v>
          </cell>
          <cell r="B23">
            <v>1</v>
          </cell>
          <cell r="C23">
            <v>2</v>
          </cell>
          <cell r="D23" t="str">
            <v>A</v>
          </cell>
          <cell r="E23">
            <v>22</v>
          </cell>
        </row>
        <row r="24">
          <cell r="A24" t="str">
            <v>749-A</v>
          </cell>
          <cell r="B24">
            <v>1</v>
          </cell>
          <cell r="C24">
            <v>2</v>
          </cell>
          <cell r="D24" t="str">
            <v>A</v>
          </cell>
          <cell r="E24">
            <v>23</v>
          </cell>
        </row>
        <row r="25">
          <cell r="A25" t="str">
            <v>751-A</v>
          </cell>
          <cell r="B25">
            <v>1</v>
          </cell>
          <cell r="C25">
            <v>0</v>
          </cell>
          <cell r="D25" t="str">
            <v>A</v>
          </cell>
          <cell r="E25">
            <v>24</v>
          </cell>
        </row>
        <row r="26">
          <cell r="A26" t="str">
            <v>773-2A</v>
          </cell>
          <cell r="B26">
            <v>1</v>
          </cell>
          <cell r="C26">
            <v>2</v>
          </cell>
          <cell r="D26" t="str">
            <v>A</v>
          </cell>
          <cell r="E26">
            <v>25</v>
          </cell>
        </row>
        <row r="27">
          <cell r="A27" t="str">
            <v>773-41A</v>
          </cell>
          <cell r="B27">
            <v>1</v>
          </cell>
          <cell r="C27">
            <v>2</v>
          </cell>
          <cell r="D27" t="str">
            <v>A</v>
          </cell>
          <cell r="E27">
            <v>26</v>
          </cell>
        </row>
        <row r="28">
          <cell r="A28" t="str">
            <v>773-42A</v>
          </cell>
          <cell r="B28">
            <v>1</v>
          </cell>
          <cell r="C28">
            <v>2</v>
          </cell>
          <cell r="D28" t="str">
            <v>A</v>
          </cell>
          <cell r="E28">
            <v>27</v>
          </cell>
        </row>
        <row r="29">
          <cell r="A29" t="str">
            <v>773-43A</v>
          </cell>
          <cell r="B29">
            <v>1</v>
          </cell>
          <cell r="C29">
            <v>2</v>
          </cell>
          <cell r="D29" t="str">
            <v>A</v>
          </cell>
          <cell r="E29">
            <v>28</v>
          </cell>
        </row>
        <row r="30">
          <cell r="A30" t="str">
            <v>773-50A</v>
          </cell>
          <cell r="B30">
            <v>1</v>
          </cell>
          <cell r="C30">
            <v>2</v>
          </cell>
          <cell r="D30" t="str">
            <v>A</v>
          </cell>
          <cell r="E30">
            <v>29</v>
          </cell>
        </row>
        <row r="31">
          <cell r="A31" t="str">
            <v>773-51A</v>
          </cell>
          <cell r="B31">
            <v>1</v>
          </cell>
          <cell r="C31">
            <v>0</v>
          </cell>
          <cell r="D31" t="str">
            <v>A</v>
          </cell>
          <cell r="E31">
            <v>30</v>
          </cell>
        </row>
        <row r="32">
          <cell r="A32" t="str">
            <v>773-52A</v>
          </cell>
          <cell r="B32">
            <v>1</v>
          </cell>
          <cell r="C32">
            <v>2</v>
          </cell>
          <cell r="D32" t="str">
            <v>A</v>
          </cell>
          <cell r="E32">
            <v>31</v>
          </cell>
        </row>
        <row r="33">
          <cell r="A33" t="str">
            <v>773-A</v>
          </cell>
          <cell r="B33">
            <v>1</v>
          </cell>
          <cell r="C33">
            <v>2</v>
          </cell>
          <cell r="D33" t="str">
            <v>A</v>
          </cell>
          <cell r="E33">
            <v>32</v>
          </cell>
        </row>
        <row r="34">
          <cell r="A34" t="str">
            <v>774-A</v>
          </cell>
          <cell r="B34">
            <v>1</v>
          </cell>
          <cell r="C34">
            <v>2</v>
          </cell>
          <cell r="D34" t="str">
            <v>A</v>
          </cell>
          <cell r="E34">
            <v>33</v>
          </cell>
        </row>
        <row r="35">
          <cell r="A35" t="str">
            <v>775-A</v>
          </cell>
          <cell r="B35">
            <v>1</v>
          </cell>
          <cell r="C35">
            <v>2</v>
          </cell>
          <cell r="D35" t="str">
            <v>A</v>
          </cell>
          <cell r="E35">
            <v>34</v>
          </cell>
        </row>
        <row r="36">
          <cell r="A36" t="str">
            <v>776-1A</v>
          </cell>
          <cell r="B36">
            <v>1</v>
          </cell>
          <cell r="C36">
            <v>2</v>
          </cell>
          <cell r="D36" t="str">
            <v>A</v>
          </cell>
          <cell r="E36">
            <v>35</v>
          </cell>
        </row>
        <row r="37">
          <cell r="A37" t="str">
            <v>776-6A</v>
          </cell>
          <cell r="B37">
            <v>0</v>
          </cell>
          <cell r="C37">
            <v>2</v>
          </cell>
          <cell r="D37" t="str">
            <v>A</v>
          </cell>
          <cell r="E37">
            <v>36</v>
          </cell>
        </row>
        <row r="38">
          <cell r="A38" t="str">
            <v>777-A</v>
          </cell>
          <cell r="B38">
            <v>1</v>
          </cell>
          <cell r="C38">
            <v>2</v>
          </cell>
          <cell r="D38" t="str">
            <v>A</v>
          </cell>
          <cell r="E38">
            <v>37</v>
          </cell>
        </row>
        <row r="39">
          <cell r="A39" t="str">
            <v>781-A</v>
          </cell>
          <cell r="B39">
            <v>1</v>
          </cell>
          <cell r="C39">
            <v>2</v>
          </cell>
          <cell r="D39" t="str">
            <v>A</v>
          </cell>
          <cell r="E39">
            <v>38</v>
          </cell>
        </row>
        <row r="40">
          <cell r="A40" t="str">
            <v>782-3A</v>
          </cell>
          <cell r="B40">
            <v>1</v>
          </cell>
          <cell r="C40">
            <v>0</v>
          </cell>
          <cell r="D40" t="str">
            <v>A</v>
          </cell>
          <cell r="E40">
            <v>39</v>
          </cell>
        </row>
        <row r="41">
          <cell r="A41" t="str">
            <v>784-A</v>
          </cell>
          <cell r="B41">
            <v>1</v>
          </cell>
          <cell r="C41">
            <v>0</v>
          </cell>
          <cell r="D41" t="str">
            <v>A</v>
          </cell>
          <cell r="E41">
            <v>40</v>
          </cell>
        </row>
        <row r="42">
          <cell r="A42" t="str">
            <v>785-6A</v>
          </cell>
          <cell r="B42">
            <v>1</v>
          </cell>
          <cell r="C42">
            <v>0</v>
          </cell>
          <cell r="D42" t="str">
            <v>A</v>
          </cell>
          <cell r="E42">
            <v>41</v>
          </cell>
        </row>
        <row r="43">
          <cell r="A43" t="str">
            <v>786-A</v>
          </cell>
          <cell r="B43">
            <v>1</v>
          </cell>
          <cell r="C43">
            <v>2</v>
          </cell>
          <cell r="D43" t="str">
            <v>A</v>
          </cell>
          <cell r="E43">
            <v>42</v>
          </cell>
        </row>
        <row r="44">
          <cell r="A44" t="str">
            <v>105-C</v>
          </cell>
          <cell r="B44">
            <v>1</v>
          </cell>
          <cell r="C44">
            <v>1</v>
          </cell>
          <cell r="D44" t="str">
            <v>C</v>
          </cell>
          <cell r="E44">
            <v>43</v>
          </cell>
        </row>
        <row r="45">
          <cell r="A45" t="str">
            <v>701-1C</v>
          </cell>
          <cell r="B45">
            <v>1</v>
          </cell>
          <cell r="C45">
            <v>0</v>
          </cell>
          <cell r="D45" t="str">
            <v>C</v>
          </cell>
          <cell r="E45">
            <v>44</v>
          </cell>
        </row>
        <row r="46">
          <cell r="A46" t="str">
            <v>701-2C</v>
          </cell>
          <cell r="B46">
            <v>1</v>
          </cell>
          <cell r="C46">
            <v>0</v>
          </cell>
          <cell r="D46" t="str">
            <v>C</v>
          </cell>
          <cell r="E46">
            <v>45</v>
          </cell>
        </row>
        <row r="47">
          <cell r="A47" t="str">
            <v>702-1C</v>
          </cell>
          <cell r="B47">
            <v>1</v>
          </cell>
          <cell r="C47">
            <v>0</v>
          </cell>
          <cell r="D47" t="str">
            <v>C</v>
          </cell>
          <cell r="E47">
            <v>46</v>
          </cell>
        </row>
        <row r="48">
          <cell r="A48" t="str">
            <v>702-C</v>
          </cell>
          <cell r="B48">
            <v>1</v>
          </cell>
          <cell r="C48">
            <v>0</v>
          </cell>
          <cell r="D48" t="str">
            <v>C</v>
          </cell>
          <cell r="E48">
            <v>47</v>
          </cell>
        </row>
        <row r="49">
          <cell r="A49" t="str">
            <v>706-C</v>
          </cell>
          <cell r="B49">
            <v>1</v>
          </cell>
          <cell r="C49">
            <v>0</v>
          </cell>
          <cell r="D49" t="str">
            <v>C</v>
          </cell>
          <cell r="E49">
            <v>48</v>
          </cell>
        </row>
        <row r="50">
          <cell r="A50" t="str">
            <v>315-M</v>
          </cell>
          <cell r="B50">
            <v>1</v>
          </cell>
          <cell r="C50">
            <v>0</v>
          </cell>
          <cell r="D50" t="str">
            <v>M</v>
          </cell>
          <cell r="E50">
            <v>49</v>
          </cell>
        </row>
        <row r="51">
          <cell r="A51" t="str">
            <v>704-M</v>
          </cell>
          <cell r="B51">
            <v>1</v>
          </cell>
          <cell r="C51">
            <v>0</v>
          </cell>
          <cell r="D51" t="str">
            <v>M</v>
          </cell>
          <cell r="E51">
            <v>50</v>
          </cell>
        </row>
        <row r="52">
          <cell r="A52" t="str">
            <v>645-1N</v>
          </cell>
          <cell r="B52">
            <v>1</v>
          </cell>
          <cell r="C52">
            <v>1</v>
          </cell>
          <cell r="D52" t="str">
            <v>N</v>
          </cell>
          <cell r="E52">
            <v>51</v>
          </cell>
        </row>
        <row r="53">
          <cell r="A53" t="str">
            <v>645-2N</v>
          </cell>
          <cell r="B53">
            <v>1</v>
          </cell>
          <cell r="C53">
            <v>1</v>
          </cell>
          <cell r="D53" t="str">
            <v>N</v>
          </cell>
          <cell r="E53">
            <v>52</v>
          </cell>
        </row>
        <row r="54">
          <cell r="A54" t="str">
            <v>645-4N</v>
          </cell>
          <cell r="B54">
            <v>1</v>
          </cell>
          <cell r="C54">
            <v>1</v>
          </cell>
          <cell r="D54" t="str">
            <v>N</v>
          </cell>
          <cell r="E54">
            <v>53</v>
          </cell>
        </row>
        <row r="55">
          <cell r="A55" t="str">
            <v>645-N</v>
          </cell>
          <cell r="B55">
            <v>1</v>
          </cell>
          <cell r="C55">
            <v>1</v>
          </cell>
          <cell r="D55" t="str">
            <v>N</v>
          </cell>
          <cell r="E55">
            <v>54</v>
          </cell>
        </row>
        <row r="56">
          <cell r="A56" t="str">
            <v>704-4N</v>
          </cell>
          <cell r="B56">
            <v>1</v>
          </cell>
          <cell r="C56">
            <v>0</v>
          </cell>
          <cell r="D56" t="str">
            <v>N</v>
          </cell>
          <cell r="E56">
            <v>55</v>
          </cell>
        </row>
        <row r="57">
          <cell r="A57" t="str">
            <v>705-N</v>
          </cell>
          <cell r="B57">
            <v>1</v>
          </cell>
          <cell r="C57">
            <v>0</v>
          </cell>
          <cell r="D57" t="str">
            <v>N</v>
          </cell>
          <cell r="E57">
            <v>56</v>
          </cell>
        </row>
        <row r="58">
          <cell r="A58" t="str">
            <v>706-N</v>
          </cell>
          <cell r="B58">
            <v>1</v>
          </cell>
          <cell r="C58">
            <v>0</v>
          </cell>
          <cell r="D58" t="str">
            <v>N</v>
          </cell>
          <cell r="E58">
            <v>57</v>
          </cell>
        </row>
        <row r="59">
          <cell r="A59" t="str">
            <v>710-14N</v>
          </cell>
          <cell r="B59">
            <v>1</v>
          </cell>
          <cell r="C59">
            <v>0</v>
          </cell>
          <cell r="D59" t="str">
            <v>N</v>
          </cell>
          <cell r="E59">
            <v>58</v>
          </cell>
        </row>
        <row r="60">
          <cell r="A60" t="str">
            <v>710-17N</v>
          </cell>
          <cell r="B60">
            <v>1</v>
          </cell>
          <cell r="C60">
            <v>0</v>
          </cell>
          <cell r="D60" t="str">
            <v>N</v>
          </cell>
          <cell r="E60">
            <v>59</v>
          </cell>
        </row>
        <row r="61">
          <cell r="A61" t="str">
            <v>710-N</v>
          </cell>
          <cell r="B61">
            <v>1</v>
          </cell>
          <cell r="C61">
            <v>0</v>
          </cell>
          <cell r="D61" t="str">
            <v>N</v>
          </cell>
          <cell r="E61">
            <v>60</v>
          </cell>
        </row>
        <row r="62">
          <cell r="A62" t="str">
            <v>711-1N</v>
          </cell>
          <cell r="B62">
            <v>1</v>
          </cell>
          <cell r="C62">
            <v>0</v>
          </cell>
          <cell r="D62" t="str">
            <v>N</v>
          </cell>
          <cell r="E62">
            <v>61</v>
          </cell>
        </row>
        <row r="63">
          <cell r="A63" t="str">
            <v>711-2N</v>
          </cell>
          <cell r="B63">
            <v>1</v>
          </cell>
          <cell r="C63">
            <v>0</v>
          </cell>
          <cell r="D63" t="str">
            <v>N</v>
          </cell>
          <cell r="E63">
            <v>62</v>
          </cell>
        </row>
        <row r="64">
          <cell r="A64" t="str">
            <v>711-3N</v>
          </cell>
          <cell r="B64">
            <v>1</v>
          </cell>
          <cell r="C64">
            <v>0</v>
          </cell>
          <cell r="D64" t="str">
            <v>N</v>
          </cell>
          <cell r="E64">
            <v>63</v>
          </cell>
        </row>
        <row r="65">
          <cell r="A65" t="str">
            <v>711-9N</v>
          </cell>
          <cell r="B65">
            <v>1</v>
          </cell>
          <cell r="C65">
            <v>0</v>
          </cell>
          <cell r="D65" t="str">
            <v>N</v>
          </cell>
          <cell r="E65">
            <v>64</v>
          </cell>
        </row>
        <row r="66">
          <cell r="A66" t="str">
            <v>711-N</v>
          </cell>
          <cell r="B66">
            <v>1</v>
          </cell>
          <cell r="C66">
            <v>0</v>
          </cell>
          <cell r="D66" t="str">
            <v>N</v>
          </cell>
          <cell r="E66">
            <v>65</v>
          </cell>
        </row>
        <row r="67">
          <cell r="A67" t="str">
            <v>713-1N</v>
          </cell>
          <cell r="B67">
            <v>1</v>
          </cell>
          <cell r="C67">
            <v>0</v>
          </cell>
          <cell r="D67" t="str">
            <v>N</v>
          </cell>
          <cell r="E67">
            <v>66</v>
          </cell>
        </row>
        <row r="68">
          <cell r="A68" t="str">
            <v>713-2N</v>
          </cell>
          <cell r="B68">
            <v>1</v>
          </cell>
          <cell r="C68">
            <v>0</v>
          </cell>
          <cell r="D68" t="str">
            <v>N</v>
          </cell>
          <cell r="E68">
            <v>67</v>
          </cell>
        </row>
        <row r="69">
          <cell r="A69" t="str">
            <v>713-3N</v>
          </cell>
          <cell r="B69">
            <v>1</v>
          </cell>
          <cell r="C69">
            <v>0</v>
          </cell>
          <cell r="D69" t="str">
            <v>N</v>
          </cell>
          <cell r="E69">
            <v>68</v>
          </cell>
        </row>
        <row r="70">
          <cell r="A70" t="str">
            <v>713-N</v>
          </cell>
          <cell r="B70">
            <v>1</v>
          </cell>
          <cell r="C70">
            <v>0</v>
          </cell>
          <cell r="D70" t="str">
            <v>N</v>
          </cell>
          <cell r="E70">
            <v>69</v>
          </cell>
        </row>
        <row r="71">
          <cell r="A71" t="str">
            <v>714-2N</v>
          </cell>
          <cell r="B71">
            <v>1</v>
          </cell>
          <cell r="C71">
            <v>0</v>
          </cell>
          <cell r="D71" t="str">
            <v>N</v>
          </cell>
          <cell r="E71">
            <v>70</v>
          </cell>
        </row>
        <row r="72">
          <cell r="A72" t="str">
            <v>714-5N</v>
          </cell>
          <cell r="B72">
            <v>1</v>
          </cell>
          <cell r="C72">
            <v>0</v>
          </cell>
          <cell r="D72" t="str">
            <v>N</v>
          </cell>
          <cell r="E72">
            <v>71</v>
          </cell>
        </row>
        <row r="73">
          <cell r="A73" t="str">
            <v>714-6N</v>
          </cell>
          <cell r="B73">
            <v>1</v>
          </cell>
          <cell r="C73">
            <v>0</v>
          </cell>
          <cell r="D73" t="str">
            <v>N</v>
          </cell>
          <cell r="E73">
            <v>72</v>
          </cell>
        </row>
        <row r="74">
          <cell r="A74" t="str">
            <v>714-N</v>
          </cell>
          <cell r="B74">
            <v>1</v>
          </cell>
          <cell r="C74">
            <v>0</v>
          </cell>
          <cell r="D74" t="str">
            <v>N</v>
          </cell>
          <cell r="E74">
            <v>73</v>
          </cell>
        </row>
        <row r="75">
          <cell r="A75" t="str">
            <v>716-N</v>
          </cell>
          <cell r="B75">
            <v>1</v>
          </cell>
          <cell r="C75">
            <v>0</v>
          </cell>
          <cell r="D75" t="str">
            <v>N</v>
          </cell>
          <cell r="E75">
            <v>74</v>
          </cell>
        </row>
        <row r="76">
          <cell r="A76" t="str">
            <v>717-10N</v>
          </cell>
          <cell r="B76">
            <v>1</v>
          </cell>
          <cell r="C76">
            <v>0</v>
          </cell>
          <cell r="D76" t="str">
            <v>N</v>
          </cell>
          <cell r="E76">
            <v>75</v>
          </cell>
        </row>
        <row r="77">
          <cell r="A77" t="str">
            <v>717-11N</v>
          </cell>
          <cell r="B77">
            <v>1</v>
          </cell>
          <cell r="C77">
            <v>0</v>
          </cell>
          <cell r="D77" t="str">
            <v>N</v>
          </cell>
          <cell r="E77">
            <v>76</v>
          </cell>
        </row>
        <row r="78">
          <cell r="A78" t="str">
            <v>717-1N</v>
          </cell>
          <cell r="B78">
            <v>1</v>
          </cell>
          <cell r="C78">
            <v>0</v>
          </cell>
          <cell r="D78" t="str">
            <v>N</v>
          </cell>
          <cell r="E78">
            <v>77</v>
          </cell>
        </row>
        <row r="79">
          <cell r="A79" t="str">
            <v>717-3N</v>
          </cell>
          <cell r="B79">
            <v>1</v>
          </cell>
          <cell r="C79">
            <v>0</v>
          </cell>
          <cell r="D79" t="str">
            <v>N</v>
          </cell>
          <cell r="E79">
            <v>78</v>
          </cell>
        </row>
        <row r="80">
          <cell r="A80" t="str">
            <v>717-5N</v>
          </cell>
          <cell r="B80">
            <v>1</v>
          </cell>
          <cell r="C80">
            <v>0</v>
          </cell>
          <cell r="D80" t="str">
            <v>N</v>
          </cell>
          <cell r="E80">
            <v>79</v>
          </cell>
        </row>
        <row r="81">
          <cell r="A81" t="str">
            <v>717-8N</v>
          </cell>
          <cell r="B81">
            <v>1</v>
          </cell>
          <cell r="C81">
            <v>0</v>
          </cell>
          <cell r="D81" t="str">
            <v>N</v>
          </cell>
          <cell r="E81">
            <v>80</v>
          </cell>
        </row>
        <row r="82">
          <cell r="A82" t="str">
            <v>717-9N</v>
          </cell>
          <cell r="B82">
            <v>1</v>
          </cell>
          <cell r="C82">
            <v>0</v>
          </cell>
          <cell r="D82" t="str">
            <v>N</v>
          </cell>
          <cell r="E82">
            <v>81</v>
          </cell>
        </row>
        <row r="83">
          <cell r="A83" t="str">
            <v>717-N</v>
          </cell>
          <cell r="B83">
            <v>1</v>
          </cell>
          <cell r="C83">
            <v>0</v>
          </cell>
          <cell r="D83" t="str">
            <v>N</v>
          </cell>
          <cell r="E83">
            <v>82</v>
          </cell>
        </row>
        <row r="84">
          <cell r="A84" t="str">
            <v>719-5N</v>
          </cell>
          <cell r="B84">
            <v>1</v>
          </cell>
          <cell r="C84">
            <v>0</v>
          </cell>
          <cell r="D84" t="str">
            <v>N</v>
          </cell>
          <cell r="E84">
            <v>83</v>
          </cell>
        </row>
        <row r="85">
          <cell r="A85" t="str">
            <v>719-N</v>
          </cell>
          <cell r="B85">
            <v>1</v>
          </cell>
          <cell r="C85">
            <v>0</v>
          </cell>
          <cell r="D85" t="str">
            <v>N</v>
          </cell>
          <cell r="E85">
            <v>84</v>
          </cell>
        </row>
        <row r="86">
          <cell r="A86" t="str">
            <v>722-N</v>
          </cell>
          <cell r="B86">
            <v>1</v>
          </cell>
          <cell r="C86">
            <v>0</v>
          </cell>
          <cell r="D86" t="str">
            <v>N</v>
          </cell>
          <cell r="E86">
            <v>85</v>
          </cell>
        </row>
        <row r="87">
          <cell r="A87" t="str">
            <v>725-1N</v>
          </cell>
          <cell r="B87">
            <v>1</v>
          </cell>
          <cell r="C87">
            <v>0</v>
          </cell>
          <cell r="D87" t="str">
            <v>N</v>
          </cell>
          <cell r="E87">
            <v>86</v>
          </cell>
        </row>
        <row r="88">
          <cell r="A88" t="str">
            <v>725-2N</v>
          </cell>
          <cell r="B88">
            <v>1</v>
          </cell>
          <cell r="C88">
            <v>0</v>
          </cell>
          <cell r="D88" t="str">
            <v>N</v>
          </cell>
          <cell r="E88">
            <v>87</v>
          </cell>
        </row>
        <row r="89">
          <cell r="A89" t="str">
            <v>725-N</v>
          </cell>
          <cell r="B89">
            <v>1</v>
          </cell>
          <cell r="C89">
            <v>0</v>
          </cell>
          <cell r="D89" t="str">
            <v>N</v>
          </cell>
          <cell r="E89">
            <v>88</v>
          </cell>
        </row>
        <row r="90">
          <cell r="A90" t="str">
            <v>731-1N</v>
          </cell>
          <cell r="B90">
            <v>1</v>
          </cell>
          <cell r="C90">
            <v>0</v>
          </cell>
          <cell r="D90" t="str">
            <v>N</v>
          </cell>
          <cell r="E90">
            <v>89</v>
          </cell>
        </row>
        <row r="91">
          <cell r="A91" t="str">
            <v>731-2N</v>
          </cell>
          <cell r="B91">
            <v>1</v>
          </cell>
          <cell r="C91">
            <v>0</v>
          </cell>
          <cell r="D91" t="str">
            <v>N</v>
          </cell>
          <cell r="E91">
            <v>90</v>
          </cell>
        </row>
        <row r="92">
          <cell r="A92" t="str">
            <v>731-3N</v>
          </cell>
          <cell r="B92">
            <v>1</v>
          </cell>
          <cell r="C92">
            <v>0</v>
          </cell>
          <cell r="D92" t="str">
            <v>N</v>
          </cell>
          <cell r="E92">
            <v>91</v>
          </cell>
        </row>
        <row r="93">
          <cell r="A93" t="str">
            <v>731-4N</v>
          </cell>
          <cell r="B93">
            <v>1</v>
          </cell>
          <cell r="C93">
            <v>0</v>
          </cell>
          <cell r="D93" t="str">
            <v>N</v>
          </cell>
          <cell r="E93">
            <v>92</v>
          </cell>
        </row>
        <row r="94">
          <cell r="A94" t="str">
            <v>731-5N</v>
          </cell>
          <cell r="B94">
            <v>1</v>
          </cell>
          <cell r="C94">
            <v>0</v>
          </cell>
          <cell r="D94" t="str">
            <v>N</v>
          </cell>
          <cell r="E94">
            <v>93</v>
          </cell>
        </row>
        <row r="95">
          <cell r="A95" t="str">
            <v>731-6N</v>
          </cell>
          <cell r="B95">
            <v>1</v>
          </cell>
          <cell r="C95">
            <v>0</v>
          </cell>
          <cell r="D95" t="str">
            <v>N</v>
          </cell>
          <cell r="E95">
            <v>94</v>
          </cell>
        </row>
        <row r="96">
          <cell r="A96" t="str">
            <v>731-N</v>
          </cell>
          <cell r="B96">
            <v>1</v>
          </cell>
          <cell r="C96">
            <v>0</v>
          </cell>
          <cell r="D96" t="str">
            <v>N</v>
          </cell>
          <cell r="E96">
            <v>95</v>
          </cell>
        </row>
        <row r="97">
          <cell r="A97" t="str">
            <v>741-2N</v>
          </cell>
          <cell r="B97">
            <v>1</v>
          </cell>
          <cell r="C97">
            <v>0</v>
          </cell>
          <cell r="D97" t="str">
            <v>N</v>
          </cell>
          <cell r="E97">
            <v>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row r="1">
          <cell r="A1" t="str">
            <v>TIMP - 2016 GRC - Post 2015 Activity</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B5" t="str">
            <v>Null</v>
          </cell>
          <cell r="C5" t="str">
            <v>3-year</v>
          </cell>
          <cell r="D5" t="str">
            <v>5-year</v>
          </cell>
          <cell r="E5" t="str">
            <v>7-year</v>
          </cell>
          <cell r="F5" t="str">
            <v>10-year</v>
          </cell>
          <cell r="G5" t="str">
            <v>15-year</v>
          </cell>
          <cell r="H5" t="str">
            <v>20-year</v>
          </cell>
          <cell r="I5" t="str">
            <v>39-year</v>
          </cell>
        </row>
      </sheetData>
      <sheetData sheetId="25">
        <row r="5">
          <cell r="B5" t="str">
            <v>Null</v>
          </cell>
          <cell r="C5" t="str">
            <v>6-year</v>
          </cell>
          <cell r="D5" t="str">
            <v>10-year</v>
          </cell>
          <cell r="E5" t="str">
            <v>20-year</v>
          </cell>
          <cell r="F5" t="str">
            <v>22-year</v>
          </cell>
          <cell r="G5" t="str">
            <v>28-year</v>
          </cell>
          <cell r="H5" t="str">
            <v>30-year</v>
          </cell>
          <cell r="I5" t="str">
            <v>35-year</v>
          </cell>
          <cell r="J5" t="str">
            <v>45-year</v>
          </cell>
        </row>
      </sheetData>
      <sheetData sheetId="26">
        <row r="2">
          <cell r="B2" t="str">
            <v>Jan</v>
          </cell>
        </row>
        <row r="3">
          <cell r="B3" t="str">
            <v>Feb</v>
          </cell>
        </row>
        <row r="4">
          <cell r="B4" t="str">
            <v>Mar</v>
          </cell>
        </row>
        <row r="5">
          <cell r="B5" t="str">
            <v>Apr</v>
          </cell>
        </row>
        <row r="6">
          <cell r="B6" t="str">
            <v>May</v>
          </cell>
        </row>
        <row r="7">
          <cell r="B7" t="str">
            <v>Jun</v>
          </cell>
        </row>
        <row r="8">
          <cell r="B8" t="str">
            <v>Jul</v>
          </cell>
        </row>
        <row r="9">
          <cell r="B9" t="str">
            <v>Aug</v>
          </cell>
        </row>
        <row r="10">
          <cell r="B10" t="str">
            <v>Sep</v>
          </cell>
        </row>
        <row r="11">
          <cell r="B11" t="str">
            <v>Oct</v>
          </cell>
        </row>
        <row r="12">
          <cell r="B12" t="str">
            <v>Nov</v>
          </cell>
        </row>
        <row r="13">
          <cell r="B13" t="str">
            <v>Dec</v>
          </cell>
        </row>
        <row r="16">
          <cell r="B16" t="str">
            <v>SDG&amp;E</v>
          </cell>
        </row>
        <row r="17">
          <cell r="B17" t="str">
            <v>SoCal Gas</v>
          </cell>
        </row>
        <row r="20">
          <cell r="B20" t="str">
            <v>Yes</v>
          </cell>
        </row>
        <row r="21">
          <cell r="B21" t="str">
            <v>No</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0541E-6EC7-493A-BC31-682AEED620B7}">
  <dimension ref="A1:M20"/>
  <sheetViews>
    <sheetView zoomScale="90" zoomScaleNormal="90" workbookViewId="0">
      <selection activeCell="D35" sqref="D35"/>
    </sheetView>
  </sheetViews>
  <sheetFormatPr defaultRowHeight="12.75"/>
  <cols>
    <col min="1" max="1" width="46" customWidth="1"/>
    <col min="2" max="2" width="7.85546875" customWidth="1"/>
    <col min="3" max="4" width="14.5703125" bestFit="1" customWidth="1"/>
    <col min="5" max="5" width="8.140625" customWidth="1"/>
    <col min="6" max="7" width="12.5703125" bestFit="1" customWidth="1"/>
    <col min="8" max="8" width="7.7109375" customWidth="1"/>
    <col min="9" max="10" width="13.28515625" bestFit="1" customWidth="1"/>
    <col min="11" max="11" width="7.85546875" customWidth="1"/>
  </cols>
  <sheetData>
    <row r="1" spans="1:13" ht="15.75">
      <c r="A1" s="968" t="s">
        <v>0</v>
      </c>
      <c r="B1" s="968"/>
      <c r="C1" s="968"/>
      <c r="D1" s="968"/>
      <c r="E1" s="968"/>
      <c r="F1" s="968"/>
      <c r="G1" s="968"/>
      <c r="H1" s="968"/>
      <c r="I1" s="968"/>
      <c r="J1" s="968"/>
      <c r="K1" s="968"/>
      <c r="L1" s="968"/>
      <c r="M1" s="968"/>
    </row>
    <row r="2" spans="1:13" ht="15.75">
      <c r="A2" s="968" t="s">
        <v>1</v>
      </c>
      <c r="B2" s="969"/>
      <c r="C2" s="969"/>
      <c r="D2" s="969"/>
      <c r="E2" s="969"/>
      <c r="F2" s="969"/>
      <c r="G2" s="969"/>
      <c r="H2" s="969"/>
      <c r="I2" s="969"/>
      <c r="J2" s="969"/>
      <c r="K2" s="969"/>
      <c r="L2" s="969"/>
      <c r="M2" s="969"/>
    </row>
    <row r="3" spans="1:13" ht="15.75">
      <c r="A3" s="970" t="s">
        <v>2</v>
      </c>
      <c r="B3" s="971"/>
      <c r="C3" s="971"/>
      <c r="D3" s="971"/>
      <c r="E3" s="971"/>
      <c r="F3" s="971"/>
      <c r="G3" s="971"/>
      <c r="H3" s="971"/>
      <c r="I3" s="971"/>
      <c r="J3" s="971"/>
      <c r="K3" s="971"/>
      <c r="L3" s="971"/>
      <c r="M3" s="971"/>
    </row>
    <row r="4" spans="1:13" ht="16.5" thickBot="1">
      <c r="A4" s="562"/>
      <c r="B4" s="563"/>
      <c r="C4" s="563"/>
      <c r="D4" s="563"/>
      <c r="E4" s="563"/>
      <c r="F4" s="563"/>
      <c r="G4" s="563"/>
      <c r="H4" s="563"/>
      <c r="I4" s="563"/>
      <c r="J4" s="563"/>
      <c r="K4" s="563"/>
      <c r="L4" s="563"/>
      <c r="M4" s="563"/>
    </row>
    <row r="5" spans="1:13">
      <c r="A5" s="234"/>
      <c r="B5" s="972" t="s">
        <v>3</v>
      </c>
      <c r="C5" s="973"/>
      <c r="D5" s="974"/>
      <c r="E5" s="972" t="s">
        <v>4</v>
      </c>
      <c r="F5" s="973"/>
      <c r="G5" s="974"/>
      <c r="H5" s="972" t="s">
        <v>5</v>
      </c>
      <c r="I5" s="973"/>
      <c r="J5" s="974"/>
      <c r="K5" s="975" t="s">
        <v>6</v>
      </c>
      <c r="L5" s="973"/>
      <c r="M5" s="974"/>
    </row>
    <row r="6" spans="1:13" ht="13.5" thickBot="1">
      <c r="A6" s="127" t="s">
        <v>7</v>
      </c>
      <c r="B6" s="128" t="s">
        <v>8</v>
      </c>
      <c r="C6" s="129" t="s">
        <v>9</v>
      </c>
      <c r="D6" s="130" t="s">
        <v>10</v>
      </c>
      <c r="E6" s="128" t="s">
        <v>8</v>
      </c>
      <c r="F6" s="129" t="s">
        <v>9</v>
      </c>
      <c r="G6" s="130" t="s">
        <v>10</v>
      </c>
      <c r="H6" s="128" t="s">
        <v>8</v>
      </c>
      <c r="I6" s="129" t="s">
        <v>9</v>
      </c>
      <c r="J6" s="130" t="s">
        <v>10</v>
      </c>
      <c r="K6" s="128" t="s">
        <v>8</v>
      </c>
      <c r="L6" s="129" t="s">
        <v>9</v>
      </c>
      <c r="M6" s="130" t="s">
        <v>10</v>
      </c>
    </row>
    <row r="7" spans="1:13" ht="13.5" thickBot="1">
      <c r="A7" s="127"/>
      <c r="B7" s="480"/>
      <c r="C7" s="481"/>
      <c r="D7" s="482"/>
      <c r="E7" s="134"/>
      <c r="F7" s="483"/>
      <c r="G7" s="135"/>
      <c r="H7" s="131"/>
      <c r="I7" s="132"/>
      <c r="J7" s="133"/>
      <c r="K7" s="134"/>
      <c r="L7" s="483"/>
      <c r="M7" s="135"/>
    </row>
    <row r="8" spans="1:13" ht="13.5" thickBot="1">
      <c r="A8" s="484" t="s">
        <v>11</v>
      </c>
      <c r="B8" s="569" t="s">
        <v>12</v>
      </c>
      <c r="C8" s="485">
        <f>94685883+21605889</f>
        <v>116291772</v>
      </c>
      <c r="D8" s="486">
        <f>SUM(B8:C8)</f>
        <v>116291772</v>
      </c>
      <c r="E8" s="569" t="s">
        <v>12</v>
      </c>
      <c r="F8" s="485">
        <v>9367560.4900000002</v>
      </c>
      <c r="G8" s="486">
        <f>SUM(E8:F8)</f>
        <v>9367560.4900000002</v>
      </c>
      <c r="H8" s="569" t="s">
        <v>12</v>
      </c>
      <c r="I8" s="485">
        <v>33345632.82</v>
      </c>
      <c r="J8" s="486">
        <f>SUM(H8:I8)</f>
        <v>33345632.82</v>
      </c>
      <c r="K8" s="569" t="s">
        <v>12</v>
      </c>
      <c r="L8" s="811">
        <f>I8/C8</f>
        <v>0.28674111888156628</v>
      </c>
      <c r="M8" s="812">
        <f>J8/D8</f>
        <v>0.28674111888156628</v>
      </c>
    </row>
    <row r="9" spans="1:13">
      <c r="A9" s="484" t="s">
        <v>13</v>
      </c>
      <c r="B9" s="570" t="s">
        <v>12</v>
      </c>
      <c r="C9" s="487">
        <v>10660000</v>
      </c>
      <c r="D9" s="488">
        <f>SUM(B9:C9)</f>
        <v>10660000</v>
      </c>
      <c r="E9" s="570" t="s">
        <v>12</v>
      </c>
      <c r="F9" s="487">
        <v>124983.55</v>
      </c>
      <c r="G9" s="488">
        <f>SUM(E9:F9)</f>
        <v>124983.55</v>
      </c>
      <c r="H9" s="570" t="s">
        <v>12</v>
      </c>
      <c r="I9" s="487">
        <v>695552.24</v>
      </c>
      <c r="J9" s="488">
        <f>SUM(H9:I9)</f>
        <v>695552.24</v>
      </c>
      <c r="K9" s="570" t="s">
        <v>12</v>
      </c>
      <c r="L9" s="811">
        <f>I9/C9</f>
        <v>6.5248803001876174E-2</v>
      </c>
      <c r="M9" s="812">
        <f>J9/D9</f>
        <v>6.5248803001876174E-2</v>
      </c>
    </row>
    <row r="10" spans="1:13">
      <c r="A10" s="484" t="s">
        <v>14</v>
      </c>
      <c r="B10" s="570" t="s">
        <v>12</v>
      </c>
      <c r="C10" s="487">
        <v>0</v>
      </c>
      <c r="D10" s="488">
        <v>0</v>
      </c>
      <c r="E10" s="570" t="s">
        <v>12</v>
      </c>
      <c r="F10" s="487">
        <v>0</v>
      </c>
      <c r="G10" s="488">
        <f t="shared" ref="G10:G16" si="0">SUM(E10:F10)</f>
        <v>0</v>
      </c>
      <c r="H10" s="570" t="s">
        <v>12</v>
      </c>
      <c r="I10" s="487">
        <v>0</v>
      </c>
      <c r="J10" s="488">
        <f t="shared" ref="J10:J16" si="1">SUM(H10:I10)</f>
        <v>0</v>
      </c>
      <c r="K10" s="570" t="s">
        <v>12</v>
      </c>
      <c r="L10" s="489">
        <v>0</v>
      </c>
      <c r="M10" s="490">
        <v>0</v>
      </c>
    </row>
    <row r="11" spans="1:13">
      <c r="A11" s="484" t="s">
        <v>15</v>
      </c>
      <c r="B11" s="570" t="s">
        <v>12</v>
      </c>
      <c r="C11" s="487">
        <v>6510545</v>
      </c>
      <c r="D11" s="488">
        <f t="shared" ref="D11:D12" si="2">SUM(B11:C11)</f>
        <v>6510545</v>
      </c>
      <c r="E11" s="570" t="s">
        <v>12</v>
      </c>
      <c r="F11" s="487">
        <v>0</v>
      </c>
      <c r="G11" s="488">
        <f t="shared" si="0"/>
        <v>0</v>
      </c>
      <c r="H11" s="570" t="s">
        <v>12</v>
      </c>
      <c r="I11" s="487">
        <v>0</v>
      </c>
      <c r="J11" s="488">
        <f t="shared" si="1"/>
        <v>0</v>
      </c>
      <c r="K11" s="570" t="s">
        <v>12</v>
      </c>
      <c r="L11" s="489">
        <f t="shared" ref="L11" si="3">F11/C11</f>
        <v>0</v>
      </c>
      <c r="M11" s="490">
        <f t="shared" ref="M11" si="4">G11/D11</f>
        <v>0</v>
      </c>
    </row>
    <row r="12" spans="1:13">
      <c r="A12" s="484" t="s">
        <v>16</v>
      </c>
      <c r="B12" s="570" t="s">
        <v>12</v>
      </c>
      <c r="C12" s="487">
        <v>0</v>
      </c>
      <c r="D12" s="488">
        <f t="shared" si="2"/>
        <v>0</v>
      </c>
      <c r="E12" s="570" t="s">
        <v>12</v>
      </c>
      <c r="F12" s="487">
        <v>0</v>
      </c>
      <c r="G12" s="488">
        <f t="shared" si="0"/>
        <v>0</v>
      </c>
      <c r="H12" s="570" t="s">
        <v>12</v>
      </c>
      <c r="I12" s="487">
        <v>0</v>
      </c>
      <c r="J12" s="488">
        <f t="shared" si="1"/>
        <v>0</v>
      </c>
      <c r="K12" s="570" t="s">
        <v>12</v>
      </c>
      <c r="L12" s="489">
        <v>0</v>
      </c>
      <c r="M12" s="490">
        <v>0</v>
      </c>
    </row>
    <row r="13" spans="1:13">
      <c r="A13" s="567" t="s">
        <v>17</v>
      </c>
      <c r="B13" s="571" t="s">
        <v>12</v>
      </c>
      <c r="C13" s="894" t="s">
        <v>12</v>
      </c>
      <c r="D13" s="895" t="s">
        <v>12</v>
      </c>
      <c r="E13" s="571" t="s">
        <v>12</v>
      </c>
      <c r="F13" s="894" t="s">
        <v>12</v>
      </c>
      <c r="G13" s="895" t="s">
        <v>12</v>
      </c>
      <c r="H13" s="571" t="s">
        <v>12</v>
      </c>
      <c r="I13" s="894" t="s">
        <v>12</v>
      </c>
      <c r="J13" s="895" t="s">
        <v>12</v>
      </c>
      <c r="K13" s="571" t="s">
        <v>12</v>
      </c>
      <c r="L13" s="896" t="s">
        <v>12</v>
      </c>
      <c r="M13" s="897" t="s">
        <v>12</v>
      </c>
    </row>
    <row r="14" spans="1:13">
      <c r="A14" s="568" t="s">
        <v>18</v>
      </c>
      <c r="B14" s="571" t="s">
        <v>12</v>
      </c>
      <c r="C14" s="894" t="s">
        <v>12</v>
      </c>
      <c r="D14" s="895" t="s">
        <v>12</v>
      </c>
      <c r="E14" s="571" t="s">
        <v>12</v>
      </c>
      <c r="F14" s="894" t="s">
        <v>12</v>
      </c>
      <c r="G14" s="895" t="s">
        <v>12</v>
      </c>
      <c r="H14" s="571" t="s">
        <v>12</v>
      </c>
      <c r="I14" s="894" t="s">
        <v>12</v>
      </c>
      <c r="J14" s="895" t="s">
        <v>12</v>
      </c>
      <c r="K14" s="571" t="s">
        <v>12</v>
      </c>
      <c r="L14" s="896" t="s">
        <v>12</v>
      </c>
      <c r="M14" s="897" t="s">
        <v>12</v>
      </c>
    </row>
    <row r="15" spans="1:13">
      <c r="A15" s="484"/>
      <c r="B15" s="570"/>
      <c r="C15" s="487"/>
      <c r="D15" s="488">
        <f t="shared" ref="D15:D16" si="5">B15+C15</f>
        <v>0</v>
      </c>
      <c r="E15" s="570"/>
      <c r="F15" s="487">
        <v>0</v>
      </c>
      <c r="G15" s="488">
        <f t="shared" si="0"/>
        <v>0</v>
      </c>
      <c r="H15" s="570"/>
      <c r="I15" s="487">
        <v>0</v>
      </c>
      <c r="J15" s="488">
        <f t="shared" si="1"/>
        <v>0</v>
      </c>
      <c r="K15" s="570"/>
      <c r="L15" s="489"/>
      <c r="M15" s="490"/>
    </row>
    <row r="16" spans="1:13">
      <c r="A16" s="491"/>
      <c r="B16" s="570"/>
      <c r="C16" s="487"/>
      <c r="D16" s="488">
        <f t="shared" si="5"/>
        <v>0</v>
      </c>
      <c r="E16" s="570"/>
      <c r="F16" s="487">
        <v>0</v>
      </c>
      <c r="G16" s="488">
        <f t="shared" si="0"/>
        <v>0</v>
      </c>
      <c r="H16" s="570"/>
      <c r="I16" s="487">
        <v>0</v>
      </c>
      <c r="J16" s="488">
        <f t="shared" si="1"/>
        <v>0</v>
      </c>
      <c r="K16" s="570"/>
      <c r="L16" s="489"/>
      <c r="M16" s="490"/>
    </row>
    <row r="17" spans="1:13" ht="13.5" thickBot="1">
      <c r="A17" s="492" t="s">
        <v>19</v>
      </c>
      <c r="B17" s="572" t="s">
        <v>12</v>
      </c>
      <c r="C17" s="253">
        <f>SUM(C7:C16)</f>
        <v>133462317</v>
      </c>
      <c r="D17" s="254">
        <f>SUM(B17:C17)</f>
        <v>133462317</v>
      </c>
      <c r="E17" s="572" t="s">
        <v>12</v>
      </c>
      <c r="F17" s="253">
        <f t="shared" ref="F17:J17" si="6">SUM(F8:F16)</f>
        <v>9492544.040000001</v>
      </c>
      <c r="G17" s="254">
        <f t="shared" si="6"/>
        <v>9492544.040000001</v>
      </c>
      <c r="H17" s="572" t="s">
        <v>12</v>
      </c>
      <c r="I17" s="253">
        <f t="shared" si="6"/>
        <v>34041185.060000002</v>
      </c>
      <c r="J17" s="254">
        <f t="shared" si="6"/>
        <v>34041185.060000002</v>
      </c>
      <c r="K17" s="572" t="s">
        <v>12</v>
      </c>
      <c r="L17" s="493">
        <f>I17/C17</f>
        <v>0.25506214656830811</v>
      </c>
      <c r="M17" s="494">
        <f>J17/D17</f>
        <v>0.25506214656830811</v>
      </c>
    </row>
    <row r="18" spans="1:13">
      <c r="A18" s="355"/>
      <c r="B18" s="355"/>
      <c r="C18" s="355"/>
      <c r="D18" s="355"/>
      <c r="E18" s="355"/>
      <c r="F18" s="355"/>
      <c r="G18" s="355"/>
      <c r="H18" s="355"/>
      <c r="I18" s="355"/>
      <c r="J18" s="355"/>
      <c r="K18" s="355"/>
      <c r="L18" s="355"/>
      <c r="M18" s="355"/>
    </row>
    <row r="19" spans="1:13">
      <c r="A19" s="967" t="s">
        <v>20</v>
      </c>
      <c r="B19" s="967"/>
      <c r="C19" s="967"/>
      <c r="D19" s="967"/>
      <c r="E19" s="967"/>
      <c r="F19" s="967"/>
      <c r="G19" s="967"/>
      <c r="H19" s="967"/>
      <c r="I19" s="967"/>
      <c r="J19" s="967"/>
      <c r="K19" s="967"/>
      <c r="L19" s="967"/>
      <c r="M19" s="967"/>
    </row>
    <row r="20" spans="1:13">
      <c r="A20" s="967" t="s">
        <v>21</v>
      </c>
      <c r="B20" s="967"/>
      <c r="C20" s="967"/>
      <c r="D20" s="967"/>
      <c r="E20" s="967"/>
      <c r="F20" s="967"/>
      <c r="G20" s="967"/>
      <c r="H20" s="967"/>
      <c r="I20" s="967"/>
      <c r="J20" s="967"/>
      <c r="K20" s="967"/>
      <c r="L20" s="967"/>
      <c r="M20" s="967"/>
    </row>
  </sheetData>
  <mergeCells count="9">
    <mergeCell ref="A19:M19"/>
    <mergeCell ref="A20:M20"/>
    <mergeCell ref="A1:M1"/>
    <mergeCell ref="A2:M2"/>
    <mergeCell ref="A3:M3"/>
    <mergeCell ref="B5:D5"/>
    <mergeCell ref="E5:G5"/>
    <mergeCell ref="H5:J5"/>
    <mergeCell ref="K5:M5"/>
  </mergeCells>
  <printOptions horizontalCentered="1" verticalCentered="1"/>
  <pageMargins left="0.25" right="0.25" top="0.5" bottom="0.5" header="0.3" footer="0.3"/>
  <pageSetup scale="75"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K79"/>
  <sheetViews>
    <sheetView zoomScale="110" zoomScaleNormal="110" workbookViewId="0">
      <selection activeCell="E84" sqref="E84"/>
    </sheetView>
  </sheetViews>
  <sheetFormatPr defaultColWidth="8.5703125" defaultRowHeight="12.75"/>
  <cols>
    <col min="1" max="1" width="17.42578125" customWidth="1"/>
    <col min="2" max="2" width="12.140625" customWidth="1"/>
    <col min="3" max="3" width="12.5703125" customWidth="1"/>
    <col min="4" max="4" width="13.42578125" customWidth="1"/>
    <col min="5" max="5" width="12.42578125" customWidth="1"/>
    <col min="6" max="6" width="13.42578125" customWidth="1"/>
    <col min="7" max="7" width="15.42578125" customWidth="1"/>
  </cols>
  <sheetData>
    <row r="1" spans="1:11">
      <c r="A1" s="1071" t="s">
        <v>282</v>
      </c>
      <c r="B1" s="1072"/>
      <c r="C1" s="1072"/>
      <c r="D1" s="1072"/>
      <c r="E1" s="1072"/>
      <c r="F1" s="1072"/>
      <c r="G1" s="1073"/>
    </row>
    <row r="2" spans="1:11">
      <c r="A2" s="1074" t="s">
        <v>1</v>
      </c>
      <c r="B2" s="1075"/>
      <c r="C2" s="1075"/>
      <c r="D2" s="1075"/>
      <c r="E2" s="1075"/>
      <c r="F2" s="1075"/>
      <c r="G2" s="1076"/>
    </row>
    <row r="3" spans="1:11">
      <c r="A3" s="1077" t="s">
        <v>2</v>
      </c>
      <c r="B3" s="1075"/>
      <c r="C3" s="1075"/>
      <c r="D3" s="1075"/>
      <c r="E3" s="1075"/>
      <c r="F3" s="1075"/>
      <c r="G3" s="1076"/>
    </row>
    <row r="4" spans="1:11" ht="13.5" thickBot="1">
      <c r="A4" s="451"/>
      <c r="B4" s="4"/>
      <c r="C4" s="4"/>
      <c r="D4" s="4"/>
      <c r="E4" s="4"/>
      <c r="F4" s="4"/>
      <c r="G4" s="4"/>
    </row>
    <row r="5" spans="1:11">
      <c r="A5" s="1062" t="s">
        <v>283</v>
      </c>
      <c r="B5" s="1063"/>
      <c r="C5" s="1063"/>
      <c r="D5" s="1063"/>
      <c r="E5" s="1063"/>
      <c r="F5" s="1063"/>
      <c r="G5" s="1064"/>
    </row>
    <row r="6" spans="1:11" ht="13.5" thickBot="1">
      <c r="A6" s="57"/>
      <c r="B6" s="1059" t="s">
        <v>284</v>
      </c>
      <c r="C6" s="1059"/>
      <c r="D6" s="1059"/>
      <c r="E6" s="1059" t="s">
        <v>285</v>
      </c>
      <c r="F6" s="1059"/>
      <c r="G6" s="1060"/>
    </row>
    <row r="7" spans="1:11">
      <c r="A7" s="7" t="s">
        <v>286</v>
      </c>
      <c r="B7" s="564" t="s">
        <v>287</v>
      </c>
      <c r="C7" s="565" t="s">
        <v>288</v>
      </c>
      <c r="D7" s="566" t="s">
        <v>10</v>
      </c>
      <c r="E7" s="708" t="s">
        <v>289</v>
      </c>
      <c r="F7" s="450" t="s">
        <v>288</v>
      </c>
      <c r="G7" s="191" t="s">
        <v>10</v>
      </c>
      <c r="K7" s="78"/>
    </row>
    <row r="8" spans="1:11">
      <c r="A8" s="580" t="s">
        <v>290</v>
      </c>
      <c r="B8" s="709">
        <v>7</v>
      </c>
      <c r="C8" s="513">
        <v>11495</v>
      </c>
      <c r="D8" s="829">
        <v>11502</v>
      </c>
      <c r="E8" s="270">
        <v>1</v>
      </c>
      <c r="F8" s="248">
        <v>138</v>
      </c>
      <c r="G8" s="915">
        <f>SUM(E8:F8)</f>
        <v>139</v>
      </c>
      <c r="K8" s="78"/>
    </row>
    <row r="9" spans="1:11">
      <c r="A9" s="334" t="s">
        <v>291</v>
      </c>
      <c r="B9" s="710">
        <v>19548</v>
      </c>
      <c r="C9" s="590">
        <v>0</v>
      </c>
      <c r="D9" s="830">
        <v>19548</v>
      </c>
      <c r="E9" s="591">
        <v>119</v>
      </c>
      <c r="F9" s="269">
        <v>1</v>
      </c>
      <c r="G9" s="915">
        <f t="shared" ref="G9:G19" si="0">SUM(E9:F9)</f>
        <v>120</v>
      </c>
      <c r="K9" s="78"/>
    </row>
    <row r="10" spans="1:11">
      <c r="A10" s="334" t="s">
        <v>292</v>
      </c>
      <c r="B10" s="710">
        <v>31074</v>
      </c>
      <c r="C10" s="590">
        <v>14183</v>
      </c>
      <c r="D10" s="830">
        <v>45257</v>
      </c>
      <c r="E10" s="591">
        <v>898</v>
      </c>
      <c r="F10" s="269">
        <v>61</v>
      </c>
      <c r="G10" s="915">
        <f t="shared" si="0"/>
        <v>959</v>
      </c>
      <c r="K10" s="78"/>
    </row>
    <row r="11" spans="1:11">
      <c r="A11" s="334" t="s">
        <v>293</v>
      </c>
      <c r="B11" s="710">
        <v>12478</v>
      </c>
      <c r="C11" s="590">
        <v>11</v>
      </c>
      <c r="D11" s="830">
        <v>12489</v>
      </c>
      <c r="E11" s="591">
        <v>278</v>
      </c>
      <c r="F11" s="269">
        <v>0</v>
      </c>
      <c r="G11" s="915">
        <f t="shared" si="0"/>
        <v>278</v>
      </c>
      <c r="K11" s="78"/>
    </row>
    <row r="12" spans="1:11">
      <c r="A12" s="334" t="s">
        <v>294</v>
      </c>
      <c r="B12" s="710">
        <v>2392</v>
      </c>
      <c r="C12" s="590">
        <v>957477</v>
      </c>
      <c r="D12" s="830">
        <v>959869</v>
      </c>
      <c r="E12" s="591">
        <v>114</v>
      </c>
      <c r="F12" s="269">
        <v>16476</v>
      </c>
      <c r="G12" s="915">
        <f t="shared" si="0"/>
        <v>16590</v>
      </c>
      <c r="K12" s="78"/>
    </row>
    <row r="13" spans="1:11">
      <c r="A13" s="334" t="s">
        <v>295</v>
      </c>
      <c r="B13" s="710">
        <v>13</v>
      </c>
      <c r="C13" s="590">
        <v>230719</v>
      </c>
      <c r="D13" s="830">
        <v>230732</v>
      </c>
      <c r="E13" s="591">
        <v>0</v>
      </c>
      <c r="F13" s="269">
        <v>2337</v>
      </c>
      <c r="G13" s="915">
        <f t="shared" si="0"/>
        <v>2337</v>
      </c>
      <c r="K13" s="78"/>
    </row>
    <row r="14" spans="1:11">
      <c r="A14" s="334" t="s">
        <v>296</v>
      </c>
      <c r="B14" s="710">
        <v>121084</v>
      </c>
      <c r="C14" s="590">
        <v>96272</v>
      </c>
      <c r="D14" s="830">
        <v>217356</v>
      </c>
      <c r="E14" s="591">
        <v>690</v>
      </c>
      <c r="F14" s="269">
        <v>3993</v>
      </c>
      <c r="G14" s="915">
        <f t="shared" si="0"/>
        <v>4683</v>
      </c>
      <c r="K14" s="78"/>
    </row>
    <row r="15" spans="1:11">
      <c r="A15" s="334" t="s">
        <v>297</v>
      </c>
      <c r="B15" s="710">
        <v>855</v>
      </c>
      <c r="C15" s="590">
        <v>166793</v>
      </c>
      <c r="D15" s="830">
        <v>167648</v>
      </c>
      <c r="E15" s="591">
        <v>50</v>
      </c>
      <c r="F15" s="269">
        <v>5598</v>
      </c>
      <c r="G15" s="915">
        <f t="shared" si="0"/>
        <v>5648</v>
      </c>
      <c r="K15" s="78"/>
    </row>
    <row r="16" spans="1:11">
      <c r="A16" s="334" t="s">
        <v>298</v>
      </c>
      <c r="B16" s="710">
        <v>13322</v>
      </c>
      <c r="C16" s="590">
        <v>8842</v>
      </c>
      <c r="D16" s="830">
        <v>22164</v>
      </c>
      <c r="E16" s="591">
        <v>133</v>
      </c>
      <c r="F16" s="269">
        <v>0</v>
      </c>
      <c r="G16" s="915">
        <f t="shared" si="0"/>
        <v>133</v>
      </c>
      <c r="K16" s="78"/>
    </row>
    <row r="17" spans="1:11">
      <c r="A17" s="334" t="s">
        <v>299</v>
      </c>
      <c r="B17" s="710">
        <v>1027</v>
      </c>
      <c r="C17" s="590">
        <v>32862</v>
      </c>
      <c r="D17" s="830">
        <v>33889</v>
      </c>
      <c r="E17" s="591">
        <v>411</v>
      </c>
      <c r="F17" s="269">
        <v>139</v>
      </c>
      <c r="G17" s="915">
        <f t="shared" si="0"/>
        <v>550</v>
      </c>
      <c r="K17" s="78"/>
    </row>
    <row r="18" spans="1:11">
      <c r="A18" s="334" t="s">
        <v>300</v>
      </c>
      <c r="B18" s="710">
        <v>39371</v>
      </c>
      <c r="C18" s="590">
        <v>10472</v>
      </c>
      <c r="D18" s="830">
        <v>49843</v>
      </c>
      <c r="E18" s="591">
        <v>749</v>
      </c>
      <c r="F18" s="269">
        <v>207</v>
      </c>
      <c r="G18" s="915">
        <f t="shared" si="0"/>
        <v>956</v>
      </c>
      <c r="K18" s="78"/>
    </row>
    <row r="19" spans="1:11" ht="13.5" thickBot="1">
      <c r="A19" s="334" t="s">
        <v>301</v>
      </c>
      <c r="B19" s="711">
        <v>2389</v>
      </c>
      <c r="C19" s="514">
        <v>57071</v>
      </c>
      <c r="D19" s="831">
        <v>59460</v>
      </c>
      <c r="E19" s="591">
        <v>65</v>
      </c>
      <c r="F19" s="269">
        <v>879</v>
      </c>
      <c r="G19" s="915">
        <f t="shared" si="0"/>
        <v>944</v>
      </c>
    </row>
    <row r="20" spans="1:11" ht="13.5" thickBot="1">
      <c r="A20" s="445" t="s">
        <v>10</v>
      </c>
      <c r="B20" s="712">
        <f>SUM(B8:B19)</f>
        <v>243560</v>
      </c>
      <c r="C20" s="224">
        <f>SUM(C8:C19)</f>
        <v>1586197</v>
      </c>
      <c r="D20" s="713">
        <f>SUM(B20:C20)</f>
        <v>1829757</v>
      </c>
      <c r="E20" s="946">
        <f>SUM(E8:E19)</f>
        <v>3508</v>
      </c>
      <c r="F20" s="225">
        <f>SUM(F8:F19)</f>
        <v>29829</v>
      </c>
      <c r="G20" s="944">
        <f t="shared" ref="G20" si="1">SUM(E20:F20)</f>
        <v>33337</v>
      </c>
      <c r="H20" s="19" t="s">
        <v>146</v>
      </c>
    </row>
    <row r="21" spans="1:11">
      <c r="D21" s="42"/>
    </row>
    <row r="22" spans="1:11" ht="17.25" customHeight="1" thickBot="1">
      <c r="A22" s="1004"/>
      <c r="B22" s="1004"/>
      <c r="C22" s="1004"/>
      <c r="D22" s="1004"/>
      <c r="E22" s="1004"/>
      <c r="F22" s="1004"/>
      <c r="G22" s="1004"/>
    </row>
    <row r="23" spans="1:11">
      <c r="A23" s="1062" t="s">
        <v>302</v>
      </c>
      <c r="B23" s="1063"/>
      <c r="C23" s="1063"/>
      <c r="D23" s="1063"/>
      <c r="E23" s="1063"/>
      <c r="F23" s="1063"/>
      <c r="G23" s="1064"/>
    </row>
    <row r="24" spans="1:11" ht="13.5" thickBot="1">
      <c r="A24" s="58"/>
      <c r="B24" s="1059"/>
      <c r="C24" s="1059"/>
      <c r="D24" s="1059"/>
      <c r="E24" s="1059" t="s">
        <v>285</v>
      </c>
      <c r="F24" s="1059"/>
      <c r="G24" s="1060"/>
    </row>
    <row r="25" spans="1:11">
      <c r="A25" s="190" t="s">
        <v>286</v>
      </c>
      <c r="B25" s="450"/>
      <c r="C25" s="450"/>
      <c r="D25" s="714"/>
      <c r="E25" s="564" t="s">
        <v>289</v>
      </c>
      <c r="F25" s="565" t="s">
        <v>288</v>
      </c>
      <c r="G25" s="566" t="s">
        <v>10</v>
      </c>
    </row>
    <row r="26" spans="1:11">
      <c r="A26" s="111" t="s">
        <v>290</v>
      </c>
      <c r="B26" s="113"/>
      <c r="C26" s="113"/>
      <c r="D26" s="715"/>
      <c r="E26" s="719">
        <v>0</v>
      </c>
      <c r="F26" s="112">
        <v>0</v>
      </c>
      <c r="G26" s="193">
        <f>SUM(E26:F26)</f>
        <v>0</v>
      </c>
    </row>
    <row r="27" spans="1:11">
      <c r="A27" s="192" t="s">
        <v>291</v>
      </c>
      <c r="B27" s="592"/>
      <c r="C27" s="592"/>
      <c r="D27" s="716"/>
      <c r="E27" s="720"/>
      <c r="F27" s="593"/>
      <c r="G27" s="594"/>
    </row>
    <row r="28" spans="1:11">
      <c r="A28" s="192" t="s">
        <v>292</v>
      </c>
      <c r="B28" s="592"/>
      <c r="C28" s="592"/>
      <c r="D28" s="716"/>
      <c r="E28" s="720"/>
      <c r="F28" s="593"/>
      <c r="G28" s="594"/>
    </row>
    <row r="29" spans="1:11">
      <c r="A29" s="192" t="s">
        <v>293</v>
      </c>
      <c r="B29" s="592"/>
      <c r="C29" s="592"/>
      <c r="D29" s="716"/>
      <c r="E29" s="720"/>
      <c r="F29" s="593"/>
      <c r="G29" s="594"/>
    </row>
    <row r="30" spans="1:11">
      <c r="A30" s="192" t="s">
        <v>294</v>
      </c>
      <c r="B30" s="592"/>
      <c r="C30" s="592"/>
      <c r="D30" s="716"/>
      <c r="E30" s="720"/>
      <c r="F30" s="593"/>
      <c r="G30" s="594"/>
    </row>
    <row r="31" spans="1:11">
      <c r="A31" s="192" t="s">
        <v>295</v>
      </c>
      <c r="B31" s="592"/>
      <c r="C31" s="592"/>
      <c r="D31" s="716"/>
      <c r="E31" s="720"/>
      <c r="F31" s="593"/>
      <c r="G31" s="594"/>
    </row>
    <row r="32" spans="1:11">
      <c r="A32" s="192" t="s">
        <v>296</v>
      </c>
      <c r="B32" s="592"/>
      <c r="C32" s="592"/>
      <c r="D32" s="716"/>
      <c r="E32" s="720"/>
      <c r="F32" s="593"/>
      <c r="G32" s="594"/>
    </row>
    <row r="33" spans="1:7">
      <c r="A33" s="192" t="s">
        <v>297</v>
      </c>
      <c r="B33" s="592"/>
      <c r="C33" s="592"/>
      <c r="D33" s="716"/>
      <c r="E33" s="720"/>
      <c r="F33" s="593"/>
      <c r="G33" s="594"/>
    </row>
    <row r="34" spans="1:7">
      <c r="A34" s="192" t="s">
        <v>298</v>
      </c>
      <c r="B34" s="592"/>
      <c r="C34" s="592"/>
      <c r="D34" s="716"/>
      <c r="E34" s="720"/>
      <c r="F34" s="593"/>
      <c r="G34" s="594"/>
    </row>
    <row r="35" spans="1:7">
      <c r="A35" s="192" t="s">
        <v>299</v>
      </c>
      <c r="B35" s="592"/>
      <c r="C35" s="592"/>
      <c r="D35" s="716"/>
      <c r="E35" s="720"/>
      <c r="F35" s="593"/>
      <c r="G35" s="594"/>
    </row>
    <row r="36" spans="1:7">
      <c r="A36" s="192" t="s">
        <v>300</v>
      </c>
      <c r="B36" s="592"/>
      <c r="C36" s="592"/>
      <c r="D36" s="716"/>
      <c r="E36" s="720"/>
      <c r="F36" s="593"/>
      <c r="G36" s="594"/>
    </row>
    <row r="37" spans="1:7" ht="13.5" thickBot="1">
      <c r="A37" s="194" t="s">
        <v>301</v>
      </c>
      <c r="B37" s="56"/>
      <c r="C37" s="56"/>
      <c r="D37" s="717"/>
      <c r="E37" s="721">
        <v>0</v>
      </c>
      <c r="F37" s="10">
        <v>0</v>
      </c>
      <c r="G37" s="195">
        <f t="shared" ref="G37:G38" si="2">SUM(E37:F37)</f>
        <v>0</v>
      </c>
    </row>
    <row r="38" spans="1:7" ht="13.5" thickBot="1">
      <c r="A38" s="196" t="s">
        <v>10</v>
      </c>
      <c r="B38" s="197"/>
      <c r="C38" s="197"/>
      <c r="D38" s="718"/>
      <c r="E38" s="722">
        <f>SUM(E26:E37)</f>
        <v>0</v>
      </c>
      <c r="F38" s="188">
        <f>SUM(F26:F37)</f>
        <v>0</v>
      </c>
      <c r="G38" s="198">
        <f t="shared" si="2"/>
        <v>0</v>
      </c>
    </row>
    <row r="40" spans="1:7" ht="13.5" thickBot="1"/>
    <row r="41" spans="1:7">
      <c r="A41" s="1068" t="s">
        <v>303</v>
      </c>
      <c r="B41" s="1069"/>
      <c r="C41" s="1069"/>
      <c r="D41" s="1069"/>
      <c r="E41" s="1069"/>
      <c r="F41" s="1069"/>
      <c r="G41" s="1070"/>
    </row>
    <row r="42" spans="1:7" ht="13.5" thickBot="1">
      <c r="A42" s="57"/>
      <c r="B42" s="1065" t="s">
        <v>304</v>
      </c>
      <c r="C42" s="1066"/>
      <c r="D42" s="1067"/>
      <c r="E42" s="1059" t="s">
        <v>305</v>
      </c>
      <c r="F42" s="1059"/>
      <c r="G42" s="1060"/>
    </row>
    <row r="43" spans="1:7">
      <c r="A43" s="190" t="s">
        <v>191</v>
      </c>
      <c r="B43" s="450"/>
      <c r="C43" s="450"/>
      <c r="D43" s="714"/>
      <c r="E43" s="564" t="s">
        <v>289</v>
      </c>
      <c r="F43" s="726" t="s">
        <v>288</v>
      </c>
      <c r="G43" s="727" t="s">
        <v>10</v>
      </c>
    </row>
    <row r="44" spans="1:7">
      <c r="A44" s="111" t="s">
        <v>290</v>
      </c>
      <c r="B44" s="601" t="s">
        <v>191</v>
      </c>
      <c r="C44" s="601" t="s">
        <v>191</v>
      </c>
      <c r="D44" s="723" t="s">
        <v>191</v>
      </c>
      <c r="E44" s="728" t="s">
        <v>191</v>
      </c>
      <c r="F44" s="211" t="s">
        <v>191</v>
      </c>
      <c r="G44" s="596" t="s">
        <v>191</v>
      </c>
    </row>
    <row r="45" spans="1:7">
      <c r="A45" s="192" t="s">
        <v>291</v>
      </c>
      <c r="B45" s="602"/>
      <c r="C45" s="602"/>
      <c r="D45" s="724"/>
      <c r="E45" s="729"/>
      <c r="F45" s="595"/>
      <c r="G45" s="596"/>
    </row>
    <row r="46" spans="1:7">
      <c r="A46" s="192" t="s">
        <v>292</v>
      </c>
      <c r="B46" s="602"/>
      <c r="C46" s="602"/>
      <c r="D46" s="724"/>
      <c r="E46" s="729"/>
      <c r="F46" s="595"/>
      <c r="G46" s="596"/>
    </row>
    <row r="47" spans="1:7">
      <c r="A47" s="192" t="s">
        <v>293</v>
      </c>
      <c r="B47" s="602"/>
      <c r="C47" s="602"/>
      <c r="D47" s="724"/>
      <c r="E47" s="729"/>
      <c r="F47" s="595"/>
      <c r="G47" s="596"/>
    </row>
    <row r="48" spans="1:7">
      <c r="A48" s="192" t="s">
        <v>294</v>
      </c>
      <c r="B48" s="602"/>
      <c r="C48" s="602"/>
      <c r="D48" s="724"/>
      <c r="E48" s="729"/>
      <c r="F48" s="595"/>
      <c r="G48" s="596"/>
    </row>
    <row r="49" spans="1:7">
      <c r="A49" s="192" t="s">
        <v>295</v>
      </c>
      <c r="B49" s="602"/>
      <c r="C49" s="602"/>
      <c r="D49" s="724"/>
      <c r="E49" s="729"/>
      <c r="F49" s="595"/>
      <c r="G49" s="596"/>
    </row>
    <row r="50" spans="1:7">
      <c r="A50" s="192" t="s">
        <v>296</v>
      </c>
      <c r="B50" s="602"/>
      <c r="C50" s="602"/>
      <c r="D50" s="724"/>
      <c r="E50" s="729"/>
      <c r="F50" s="595"/>
      <c r="G50" s="596"/>
    </row>
    <row r="51" spans="1:7">
      <c r="A51" s="192" t="s">
        <v>297</v>
      </c>
      <c r="B51" s="602"/>
      <c r="C51" s="602"/>
      <c r="D51" s="724"/>
      <c r="E51" s="729"/>
      <c r="F51" s="595"/>
      <c r="G51" s="596"/>
    </row>
    <row r="52" spans="1:7">
      <c r="A52" s="192" t="s">
        <v>298</v>
      </c>
      <c r="B52" s="602"/>
      <c r="C52" s="602"/>
      <c r="D52" s="724"/>
      <c r="E52" s="729"/>
      <c r="F52" s="595"/>
      <c r="G52" s="596"/>
    </row>
    <row r="53" spans="1:7">
      <c r="A53" s="192" t="s">
        <v>299</v>
      </c>
      <c r="B53" s="602"/>
      <c r="C53" s="602"/>
      <c r="D53" s="724"/>
      <c r="E53" s="729"/>
      <c r="F53" s="595"/>
      <c r="G53" s="596"/>
    </row>
    <row r="54" spans="1:7">
      <c r="A54" s="192" t="s">
        <v>300</v>
      </c>
      <c r="B54" s="602"/>
      <c r="C54" s="602"/>
      <c r="D54" s="724"/>
      <c r="E54" s="729"/>
      <c r="F54" s="595"/>
      <c r="G54" s="596"/>
    </row>
    <row r="55" spans="1:7" ht="13.5" thickBot="1">
      <c r="A55" s="192" t="s">
        <v>301</v>
      </c>
      <c r="B55" s="602" t="s">
        <v>191</v>
      </c>
      <c r="C55" s="602" t="s">
        <v>191</v>
      </c>
      <c r="D55" s="724" t="s">
        <v>191</v>
      </c>
      <c r="E55" s="729" t="s">
        <v>191</v>
      </c>
      <c r="F55" s="212">
        <f>'ESA Table 2B'!B45</f>
        <v>11</v>
      </c>
      <c r="G55" s="731">
        <f>SUM(E55:F55)</f>
        <v>11</v>
      </c>
    </row>
    <row r="56" spans="1:7" ht="13.5" thickBot="1">
      <c r="A56" s="597" t="s">
        <v>10</v>
      </c>
      <c r="B56" s="598"/>
      <c r="C56" s="598"/>
      <c r="D56" s="725"/>
      <c r="E56" s="730"/>
      <c r="F56" s="599">
        <f>SUM(F44:F55)</f>
        <v>11</v>
      </c>
      <c r="G56" s="600">
        <f t="shared" ref="G56" si="3">SUM(E56:F56)</f>
        <v>11</v>
      </c>
    </row>
    <row r="57" spans="1:7">
      <c r="A57" s="411"/>
      <c r="B57" s="412"/>
      <c r="C57" s="412"/>
      <c r="D57" s="412"/>
      <c r="E57" s="412"/>
      <c r="F57" s="413"/>
      <c r="G57" s="413"/>
    </row>
    <row r="58" spans="1:7">
      <c r="A58" s="411"/>
      <c r="B58" s="412"/>
      <c r="C58" s="412"/>
      <c r="D58" s="412"/>
      <c r="E58" s="412"/>
      <c r="F58" s="413"/>
      <c r="G58" s="413"/>
    </row>
    <row r="59" spans="1:7" ht="13.5" thickBot="1">
      <c r="A59" s="1053" t="s">
        <v>306</v>
      </c>
      <c r="B59" s="1054"/>
      <c r="C59" s="1054"/>
      <c r="D59" s="1054"/>
      <c r="E59" s="1054"/>
      <c r="F59" s="1054"/>
      <c r="G59" s="1055"/>
    </row>
    <row r="60" spans="1:7" ht="13.5" thickBot="1">
      <c r="A60" s="414"/>
      <c r="B60" s="1056" t="s">
        <v>284</v>
      </c>
      <c r="C60" s="1057"/>
      <c r="D60" s="1058"/>
      <c r="E60" s="1059" t="s">
        <v>285</v>
      </c>
      <c r="F60" s="1059"/>
      <c r="G60" s="1060"/>
    </row>
    <row r="61" spans="1:7">
      <c r="A61" s="732"/>
      <c r="B61" s="734" t="s">
        <v>287</v>
      </c>
      <c r="C61" s="415" t="s">
        <v>288</v>
      </c>
      <c r="D61" s="735" t="s">
        <v>10</v>
      </c>
      <c r="E61" s="564" t="s">
        <v>289</v>
      </c>
      <c r="F61" s="565" t="s">
        <v>288</v>
      </c>
      <c r="G61" s="566" t="s">
        <v>10</v>
      </c>
    </row>
    <row r="62" spans="1:7">
      <c r="A62" s="580" t="s">
        <v>290</v>
      </c>
      <c r="B62" s="728" t="s">
        <v>191</v>
      </c>
      <c r="C62" s="154" t="s">
        <v>191</v>
      </c>
      <c r="D62" s="736" t="s">
        <v>191</v>
      </c>
      <c r="E62" s="728" t="s">
        <v>191</v>
      </c>
      <c r="F62" s="211" t="s">
        <v>191</v>
      </c>
      <c r="G62" s="596" t="s">
        <v>191</v>
      </c>
    </row>
    <row r="63" spans="1:7">
      <c r="A63" s="334" t="s">
        <v>291</v>
      </c>
      <c r="B63" s="729"/>
      <c r="C63" s="189"/>
      <c r="D63" s="737"/>
      <c r="E63" s="729"/>
      <c r="F63" s="595"/>
      <c r="G63" s="740"/>
    </row>
    <row r="64" spans="1:7">
      <c r="A64" s="334" t="s">
        <v>292</v>
      </c>
      <c r="B64" s="729"/>
      <c r="C64" s="189"/>
      <c r="D64" s="737"/>
      <c r="E64" s="729"/>
      <c r="F64" s="595"/>
      <c r="G64" s="740"/>
    </row>
    <row r="65" spans="1:7">
      <c r="A65" s="334" t="s">
        <v>293</v>
      </c>
      <c r="B65" s="729"/>
      <c r="C65" s="189"/>
      <c r="D65" s="737"/>
      <c r="E65" s="729"/>
      <c r="F65" s="595"/>
      <c r="G65" s="740"/>
    </row>
    <row r="66" spans="1:7">
      <c r="A66" s="334" t="s">
        <v>294</v>
      </c>
      <c r="B66" s="729"/>
      <c r="C66" s="189"/>
      <c r="D66" s="737"/>
      <c r="E66" s="729"/>
      <c r="F66" s="595"/>
      <c r="G66" s="740"/>
    </row>
    <row r="67" spans="1:7">
      <c r="A67" s="334" t="s">
        <v>295</v>
      </c>
      <c r="B67" s="729"/>
      <c r="C67" s="189"/>
      <c r="D67" s="737"/>
      <c r="E67" s="729"/>
      <c r="F67" s="595"/>
      <c r="G67" s="740"/>
    </row>
    <row r="68" spans="1:7">
      <c r="A68" s="334" t="s">
        <v>296</v>
      </c>
      <c r="B68" s="729"/>
      <c r="C68" s="189"/>
      <c r="D68" s="737"/>
      <c r="E68" s="729"/>
      <c r="F68" s="595"/>
      <c r="G68" s="740"/>
    </row>
    <row r="69" spans="1:7">
      <c r="A69" s="334" t="s">
        <v>297</v>
      </c>
      <c r="B69" s="729"/>
      <c r="C69" s="189"/>
      <c r="D69" s="737"/>
      <c r="E69" s="729"/>
      <c r="F69" s="595"/>
      <c r="G69" s="740"/>
    </row>
    <row r="70" spans="1:7">
      <c r="A70" s="334" t="s">
        <v>298</v>
      </c>
      <c r="B70" s="729"/>
      <c r="C70" s="189"/>
      <c r="D70" s="737"/>
      <c r="E70" s="729"/>
      <c r="F70" s="595"/>
      <c r="G70" s="740"/>
    </row>
    <row r="71" spans="1:7">
      <c r="A71" s="334" t="s">
        <v>299</v>
      </c>
      <c r="B71" s="729"/>
      <c r="C71" s="189"/>
      <c r="D71" s="737"/>
      <c r="E71" s="729"/>
      <c r="F71" s="595"/>
      <c r="G71" s="740"/>
    </row>
    <row r="72" spans="1:7">
      <c r="A72" s="334" t="s">
        <v>300</v>
      </c>
      <c r="B72" s="729"/>
      <c r="C72" s="189"/>
      <c r="D72" s="737"/>
      <c r="E72" s="729"/>
      <c r="F72" s="595"/>
      <c r="G72" s="740"/>
    </row>
    <row r="73" spans="1:7" ht="13.5" thickBot="1">
      <c r="A73" s="334" t="s">
        <v>301</v>
      </c>
      <c r="B73" s="729" t="s">
        <v>191</v>
      </c>
      <c r="C73" s="189" t="s">
        <v>191</v>
      </c>
      <c r="D73" s="737" t="s">
        <v>191</v>
      </c>
      <c r="E73" s="729" t="s">
        <v>191</v>
      </c>
      <c r="F73" s="189" t="s">
        <v>191</v>
      </c>
      <c r="G73" s="737" t="s">
        <v>191</v>
      </c>
    </row>
    <row r="74" spans="1:7" ht="13.5" thickBot="1">
      <c r="A74" s="733" t="s">
        <v>10</v>
      </c>
      <c r="B74" s="738"/>
      <c r="C74" s="598"/>
      <c r="D74" s="739"/>
      <c r="E74" s="730"/>
      <c r="F74" s="599">
        <f>SUM(F62:F73)</f>
        <v>0</v>
      </c>
      <c r="G74" s="741">
        <f t="shared" ref="G74" si="4">SUM(E74:F74)</f>
        <v>0</v>
      </c>
    </row>
    <row r="76" spans="1:7">
      <c r="A76" s="73"/>
    </row>
    <row r="77" spans="1:7">
      <c r="A77" s="1061" t="s">
        <v>307</v>
      </c>
      <c r="B77" s="1061"/>
      <c r="C77" s="1061"/>
      <c r="D77" s="1061"/>
      <c r="E77" s="1061"/>
      <c r="F77" s="1061"/>
      <c r="G77" s="1061"/>
    </row>
    <row r="78" spans="1:7" ht="15.95" customHeight="1">
      <c r="A78" s="1061" t="s">
        <v>308</v>
      </c>
      <c r="B78" s="1061"/>
      <c r="C78" s="1061"/>
      <c r="D78" s="1061"/>
      <c r="E78" s="1061"/>
      <c r="F78" s="1061"/>
      <c r="G78" s="1061"/>
    </row>
    <row r="79" spans="1:7">
      <c r="A79" s="1061" t="s">
        <v>309</v>
      </c>
      <c r="B79" s="1061"/>
      <c r="C79" s="1061"/>
      <c r="D79" s="1061"/>
      <c r="E79" s="1061"/>
      <c r="F79" s="1061"/>
      <c r="G79" s="1061"/>
    </row>
  </sheetData>
  <mergeCells count="19">
    <mergeCell ref="A1:G1"/>
    <mergeCell ref="A2:G2"/>
    <mergeCell ref="A3:G3"/>
    <mergeCell ref="B6:D6"/>
    <mergeCell ref="E6:G6"/>
    <mergeCell ref="A5:G5"/>
    <mergeCell ref="A59:G59"/>
    <mergeCell ref="B60:D60"/>
    <mergeCell ref="E60:G60"/>
    <mergeCell ref="A79:G79"/>
    <mergeCell ref="A22:G22"/>
    <mergeCell ref="A23:G23"/>
    <mergeCell ref="A77:G77"/>
    <mergeCell ref="A78:G78"/>
    <mergeCell ref="B24:D24"/>
    <mergeCell ref="E24:G24"/>
    <mergeCell ref="B42:D42"/>
    <mergeCell ref="E42:G42"/>
    <mergeCell ref="A41:G41"/>
  </mergeCells>
  <printOptions horizontalCentered="1" verticalCentered="1"/>
  <pageMargins left="0.25" right="0.25" top="0.5" bottom="0.5" header="0.3" footer="0.3"/>
  <pageSetup paperSize="5" scale="91"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R90"/>
  <sheetViews>
    <sheetView topLeftCell="A19" zoomScale="90" zoomScaleNormal="90" workbookViewId="0">
      <selection activeCell="P25" sqref="P25"/>
    </sheetView>
  </sheetViews>
  <sheetFormatPr defaultColWidth="8.5703125" defaultRowHeight="12.75"/>
  <cols>
    <col min="1" max="1" width="10.5703125" customWidth="1"/>
    <col min="2" max="2" width="11.5703125" customWidth="1"/>
    <col min="3" max="3" width="7" customWidth="1"/>
    <col min="4" max="4" width="6.140625" customWidth="1"/>
    <col min="5" max="5" width="5.28515625" customWidth="1"/>
    <col min="6" max="6" width="11.42578125" customWidth="1"/>
    <col min="7" max="7" width="9.5703125" bestFit="1" customWidth="1"/>
    <col min="8" max="8" width="6.42578125" customWidth="1"/>
    <col min="9" max="9" width="5.7109375" customWidth="1"/>
    <col min="10" max="10" width="11.5703125" customWidth="1"/>
    <col min="11" max="11" width="6.5703125" customWidth="1"/>
    <col min="12" max="12" width="6" customWidth="1"/>
    <col min="13" max="13" width="5.5703125" customWidth="1"/>
    <col min="14" max="14" width="11.5703125" customWidth="1"/>
    <col min="15" max="15" width="9.5703125" bestFit="1" customWidth="1"/>
    <col min="16" max="16" width="5.42578125" customWidth="1"/>
    <col min="17" max="17" width="5.140625" customWidth="1"/>
  </cols>
  <sheetData>
    <row r="1" spans="1:17" ht="15.75">
      <c r="A1" s="995" t="s">
        <v>310</v>
      </c>
      <c r="B1" s="995"/>
      <c r="C1" s="995"/>
      <c r="D1" s="995"/>
      <c r="E1" s="995"/>
      <c r="F1" s="995"/>
      <c r="G1" s="995"/>
      <c r="H1" s="995"/>
      <c r="I1" s="995"/>
      <c r="J1" s="995"/>
      <c r="K1" s="995"/>
      <c r="L1" s="995"/>
      <c r="M1" s="995"/>
      <c r="N1" s="995"/>
      <c r="O1" s="995"/>
      <c r="P1" s="995"/>
      <c r="Q1" s="995"/>
    </row>
    <row r="2" spans="1:17" ht="15.75">
      <c r="A2" s="995" t="s">
        <v>1</v>
      </c>
      <c r="B2" s="1051"/>
      <c r="C2" s="1051"/>
      <c r="D2" s="1051"/>
      <c r="E2" s="1051"/>
      <c r="F2" s="1051"/>
      <c r="G2" s="1051"/>
      <c r="H2" s="1051"/>
      <c r="I2" s="1051"/>
      <c r="J2" s="1051"/>
      <c r="K2" s="1051"/>
      <c r="L2" s="1051"/>
      <c r="M2" s="1051"/>
      <c r="N2" s="1051"/>
      <c r="O2" s="1051"/>
      <c r="P2" s="1051"/>
      <c r="Q2" s="1051"/>
    </row>
    <row r="3" spans="1:17" ht="15.75">
      <c r="A3" s="1050" t="s">
        <v>2</v>
      </c>
      <c r="B3" s="1098"/>
      <c r="C3" s="1098"/>
      <c r="D3" s="1098"/>
      <c r="E3" s="1098"/>
      <c r="F3" s="1098"/>
      <c r="G3" s="1098"/>
      <c r="H3" s="1098"/>
      <c r="I3" s="1098"/>
      <c r="J3" s="1098"/>
      <c r="K3" s="1098"/>
      <c r="L3" s="1098"/>
      <c r="M3" s="1098"/>
      <c r="N3" s="1098"/>
      <c r="O3" s="1098"/>
      <c r="P3" s="1098"/>
      <c r="Q3" s="1098"/>
    </row>
    <row r="4" spans="1:17" ht="15.75">
      <c r="A4" s="373"/>
      <c r="B4" s="374"/>
      <c r="C4" s="374"/>
      <c r="D4" s="374"/>
      <c r="E4" s="374"/>
      <c r="F4" s="374"/>
      <c r="G4" s="374"/>
      <c r="H4" s="374"/>
      <c r="I4" s="374"/>
      <c r="J4" s="374"/>
      <c r="K4" s="374"/>
      <c r="L4" s="374"/>
      <c r="M4" s="374"/>
      <c r="N4" s="374"/>
      <c r="O4" s="374"/>
      <c r="P4" s="374"/>
      <c r="Q4" s="374"/>
    </row>
    <row r="5" spans="1:17" ht="15.75">
      <c r="A5" s="1085" t="s">
        <v>311</v>
      </c>
      <c r="B5" s="1086"/>
      <c r="C5" s="1086"/>
      <c r="D5" s="1086"/>
      <c r="E5" s="1086"/>
      <c r="F5" s="1086"/>
      <c r="G5" s="1086"/>
      <c r="H5" s="1086"/>
      <c r="I5" s="1087"/>
      <c r="J5" s="374"/>
      <c r="K5" s="374"/>
      <c r="L5" s="374"/>
      <c r="M5" s="374"/>
      <c r="N5" s="374"/>
      <c r="O5" s="374"/>
      <c r="P5" s="374"/>
      <c r="Q5" s="374"/>
    </row>
    <row r="6" spans="1:17">
      <c r="A6" s="1094" t="s">
        <v>312</v>
      </c>
      <c r="B6" s="1078" t="s">
        <v>313</v>
      </c>
      <c r="C6" s="1078"/>
      <c r="D6" s="1078"/>
      <c r="E6" s="1088"/>
      <c r="F6" s="1078" t="s">
        <v>314</v>
      </c>
      <c r="G6" s="1078"/>
      <c r="H6" s="1078"/>
      <c r="I6" s="1078"/>
      <c r="J6" s="1089" t="s">
        <v>315</v>
      </c>
      <c r="K6" s="1089"/>
      <c r="L6" s="1089"/>
      <c r="M6" s="1089"/>
      <c r="N6" s="1089" t="s">
        <v>10</v>
      </c>
      <c r="O6" s="1089"/>
      <c r="P6" s="1089"/>
      <c r="Q6" s="1089"/>
    </row>
    <row r="7" spans="1:17" ht="24.75" customHeight="1">
      <c r="A7" s="1095"/>
      <c r="B7" s="1097" t="s">
        <v>316</v>
      </c>
      <c r="C7" s="1089" t="s">
        <v>317</v>
      </c>
      <c r="D7" s="1089"/>
      <c r="E7" s="1089"/>
      <c r="F7" s="1097" t="s">
        <v>316</v>
      </c>
      <c r="G7" s="1089" t="s">
        <v>317</v>
      </c>
      <c r="H7" s="1089"/>
      <c r="I7" s="1089"/>
      <c r="J7" s="1097" t="s">
        <v>316</v>
      </c>
      <c r="K7" s="1089" t="s">
        <v>317</v>
      </c>
      <c r="L7" s="1089"/>
      <c r="M7" s="1089"/>
      <c r="N7" s="1097" t="s">
        <v>316</v>
      </c>
      <c r="O7" s="1099" t="s">
        <v>317</v>
      </c>
      <c r="P7" s="1100"/>
      <c r="Q7" s="1101"/>
    </row>
    <row r="8" spans="1:17" ht="27" customHeight="1">
      <c r="A8" s="1096"/>
      <c r="B8" s="1097"/>
      <c r="C8" s="371" t="s">
        <v>318</v>
      </c>
      <c r="D8" s="371" t="s">
        <v>319</v>
      </c>
      <c r="E8" s="371" t="s">
        <v>320</v>
      </c>
      <c r="F8" s="1097"/>
      <c r="G8" s="371" t="s">
        <v>318</v>
      </c>
      <c r="H8" s="371" t="s">
        <v>319</v>
      </c>
      <c r="I8" s="371" t="s">
        <v>320</v>
      </c>
      <c r="J8" s="1097"/>
      <c r="K8" s="371" t="s">
        <v>318</v>
      </c>
      <c r="L8" s="371" t="s">
        <v>319</v>
      </c>
      <c r="M8" s="371" t="s">
        <v>320</v>
      </c>
      <c r="N8" s="1097"/>
      <c r="O8" s="371" t="s">
        <v>318</v>
      </c>
      <c r="P8" s="371" t="s">
        <v>319</v>
      </c>
      <c r="Q8" s="371" t="s">
        <v>320</v>
      </c>
    </row>
    <row r="9" spans="1:17">
      <c r="A9" s="98" t="s">
        <v>321</v>
      </c>
      <c r="B9" s="603">
        <v>0</v>
      </c>
      <c r="C9" s="604">
        <v>0</v>
      </c>
      <c r="D9" s="605">
        <v>0</v>
      </c>
      <c r="E9" s="604">
        <v>0</v>
      </c>
      <c r="F9" s="516">
        <v>0</v>
      </c>
      <c r="G9" s="516">
        <v>0</v>
      </c>
      <c r="H9" s="516">
        <v>0</v>
      </c>
      <c r="I9" s="516">
        <v>0</v>
      </c>
      <c r="J9" s="603">
        <v>0</v>
      </c>
      <c r="K9" s="604">
        <v>0</v>
      </c>
      <c r="L9" s="605">
        <v>0</v>
      </c>
      <c r="M9" s="604">
        <v>0</v>
      </c>
      <c r="N9" s="167">
        <f>J9+B9</f>
        <v>0</v>
      </c>
      <c r="O9" s="892">
        <v>0</v>
      </c>
      <c r="P9" s="892">
        <v>0</v>
      </c>
      <c r="Q9" s="168">
        <f t="shared" ref="Q9:Q10" si="0">K9+C9</f>
        <v>0</v>
      </c>
    </row>
    <row r="10" spans="1:17">
      <c r="A10" s="98" t="s">
        <v>322</v>
      </c>
      <c r="B10" s="603">
        <v>0</v>
      </c>
      <c r="C10" s="604">
        <v>0</v>
      </c>
      <c r="D10" s="605">
        <v>0</v>
      </c>
      <c r="E10" s="604">
        <v>0</v>
      </c>
      <c r="F10" s="516">
        <v>7278</v>
      </c>
      <c r="G10" s="516">
        <v>42421</v>
      </c>
      <c r="H10" s="516">
        <v>0</v>
      </c>
      <c r="I10" s="516">
        <v>0</v>
      </c>
      <c r="J10" s="603">
        <v>0</v>
      </c>
      <c r="K10" s="604">
        <v>0</v>
      </c>
      <c r="L10" s="605">
        <v>0</v>
      </c>
      <c r="M10" s="604">
        <v>0</v>
      </c>
      <c r="N10" s="167">
        <f>F10</f>
        <v>7278</v>
      </c>
      <c r="O10" s="892">
        <f>G10</f>
        <v>42421</v>
      </c>
      <c r="P10" s="892">
        <v>0</v>
      </c>
      <c r="Q10" s="168">
        <f t="shared" si="0"/>
        <v>0</v>
      </c>
    </row>
    <row r="11" spans="1:17">
      <c r="A11" s="98" t="s">
        <v>323</v>
      </c>
      <c r="B11" s="606">
        <v>0</v>
      </c>
      <c r="C11" s="606">
        <v>0</v>
      </c>
      <c r="D11" s="606">
        <v>0</v>
      </c>
      <c r="E11" s="606">
        <v>0</v>
      </c>
      <c r="F11" s="516">
        <v>8011</v>
      </c>
      <c r="G11" s="516">
        <v>61209</v>
      </c>
      <c r="H11" s="516">
        <v>0</v>
      </c>
      <c r="I11" s="516">
        <v>0</v>
      </c>
      <c r="J11" s="606">
        <v>0</v>
      </c>
      <c r="K11" s="606">
        <v>0</v>
      </c>
      <c r="L11" s="606">
        <v>0</v>
      </c>
      <c r="M11" s="606">
        <v>0</v>
      </c>
      <c r="N11" s="167">
        <f t="shared" ref="N11:N20" si="1">F11</f>
        <v>8011</v>
      </c>
      <c r="O11" s="892">
        <f t="shared" ref="O11:O20" si="2">G11</f>
        <v>61209</v>
      </c>
      <c r="P11" s="893">
        <v>0</v>
      </c>
      <c r="Q11" s="168">
        <f t="shared" ref="Q11:Q13" si="3">K11+C11</f>
        <v>0</v>
      </c>
    </row>
    <row r="12" spans="1:17">
      <c r="A12" s="98" t="s">
        <v>324</v>
      </c>
      <c r="B12" s="606">
        <v>0</v>
      </c>
      <c r="C12" s="606">
        <v>0</v>
      </c>
      <c r="D12" s="606">
        <v>0</v>
      </c>
      <c r="E12" s="606">
        <v>0</v>
      </c>
      <c r="F12" s="516">
        <v>8167</v>
      </c>
      <c r="G12" s="516">
        <v>43580</v>
      </c>
      <c r="H12" s="516">
        <v>0</v>
      </c>
      <c r="I12" s="516">
        <v>0</v>
      </c>
      <c r="J12" s="606">
        <v>0</v>
      </c>
      <c r="K12" s="606">
        <v>0</v>
      </c>
      <c r="L12" s="606">
        <v>0</v>
      </c>
      <c r="M12" s="606">
        <v>0</v>
      </c>
      <c r="N12" s="167">
        <f t="shared" si="1"/>
        <v>8167</v>
      </c>
      <c r="O12" s="892">
        <f t="shared" si="2"/>
        <v>43580</v>
      </c>
      <c r="P12" s="893">
        <v>0</v>
      </c>
      <c r="Q12" s="168">
        <f t="shared" si="3"/>
        <v>0</v>
      </c>
    </row>
    <row r="13" spans="1:17">
      <c r="A13" s="98" t="s">
        <v>325</v>
      </c>
      <c r="B13" s="606">
        <v>0</v>
      </c>
      <c r="C13" s="606">
        <v>0</v>
      </c>
      <c r="D13" s="606">
        <v>0</v>
      </c>
      <c r="E13" s="606">
        <v>0</v>
      </c>
      <c r="F13" s="516">
        <v>9881</v>
      </c>
      <c r="G13" s="516">
        <v>57787</v>
      </c>
      <c r="H13" s="516">
        <v>0</v>
      </c>
      <c r="I13" s="516">
        <v>0</v>
      </c>
      <c r="J13" s="606">
        <v>0</v>
      </c>
      <c r="K13" s="606">
        <v>0</v>
      </c>
      <c r="L13" s="606">
        <v>0</v>
      </c>
      <c r="M13" s="606">
        <v>0</v>
      </c>
      <c r="N13" s="167">
        <f t="shared" si="1"/>
        <v>9881</v>
      </c>
      <c r="O13" s="892">
        <f t="shared" si="2"/>
        <v>57787</v>
      </c>
      <c r="P13" s="893">
        <v>0</v>
      </c>
      <c r="Q13" s="168">
        <f t="shared" si="3"/>
        <v>0</v>
      </c>
    </row>
    <row r="14" spans="1:17">
      <c r="A14" s="98" t="s">
        <v>326</v>
      </c>
      <c r="B14" s="606">
        <v>0</v>
      </c>
      <c r="C14" s="606">
        <v>0</v>
      </c>
      <c r="D14" s="606">
        <v>0</v>
      </c>
      <c r="E14" s="606">
        <v>0</v>
      </c>
      <c r="F14" s="516">
        <v>0</v>
      </c>
      <c r="G14" s="516">
        <v>0</v>
      </c>
      <c r="H14" s="516">
        <v>0</v>
      </c>
      <c r="I14" s="516">
        <v>0</v>
      </c>
      <c r="J14" s="606">
        <v>0</v>
      </c>
      <c r="K14" s="606">
        <v>0</v>
      </c>
      <c r="L14" s="606">
        <v>0</v>
      </c>
      <c r="M14" s="606">
        <v>0</v>
      </c>
      <c r="N14" s="167">
        <f t="shared" si="1"/>
        <v>0</v>
      </c>
      <c r="O14" s="892">
        <f t="shared" si="2"/>
        <v>0</v>
      </c>
      <c r="P14" s="893">
        <v>0</v>
      </c>
      <c r="Q14" s="168">
        <v>0</v>
      </c>
    </row>
    <row r="15" spans="1:17">
      <c r="A15" s="98" t="s">
        <v>327</v>
      </c>
      <c r="B15" s="606">
        <v>0</v>
      </c>
      <c r="C15" s="606">
        <v>0</v>
      </c>
      <c r="D15" s="606">
        <v>0</v>
      </c>
      <c r="E15" s="606">
        <v>0</v>
      </c>
      <c r="F15" s="516">
        <v>0</v>
      </c>
      <c r="G15" s="516">
        <v>0</v>
      </c>
      <c r="H15" s="516">
        <v>0</v>
      </c>
      <c r="I15" s="516">
        <v>0</v>
      </c>
      <c r="J15" s="606">
        <v>0</v>
      </c>
      <c r="K15" s="606">
        <v>0</v>
      </c>
      <c r="L15" s="606">
        <v>0</v>
      </c>
      <c r="M15" s="606">
        <v>0</v>
      </c>
      <c r="N15" s="167">
        <f t="shared" si="1"/>
        <v>0</v>
      </c>
      <c r="O15" s="892">
        <f t="shared" si="2"/>
        <v>0</v>
      </c>
      <c r="P15" s="893">
        <v>0</v>
      </c>
      <c r="Q15" s="168">
        <v>0</v>
      </c>
    </row>
    <row r="16" spans="1:17">
      <c r="A16" s="98" t="s">
        <v>328</v>
      </c>
      <c r="B16" s="606">
        <v>0</v>
      </c>
      <c r="C16" s="606">
        <v>0</v>
      </c>
      <c r="D16" s="606">
        <v>0</v>
      </c>
      <c r="E16" s="606">
        <v>0</v>
      </c>
      <c r="F16" s="516">
        <v>0</v>
      </c>
      <c r="G16" s="516">
        <v>0</v>
      </c>
      <c r="H16" s="516">
        <v>0</v>
      </c>
      <c r="I16" s="516">
        <v>0</v>
      </c>
      <c r="J16" s="606">
        <v>0</v>
      </c>
      <c r="K16" s="606">
        <v>0</v>
      </c>
      <c r="L16" s="606">
        <v>0</v>
      </c>
      <c r="M16" s="606">
        <v>0</v>
      </c>
      <c r="N16" s="167">
        <f t="shared" si="1"/>
        <v>0</v>
      </c>
      <c r="O16" s="892">
        <f t="shared" si="2"/>
        <v>0</v>
      </c>
      <c r="P16" s="893">
        <v>0</v>
      </c>
      <c r="Q16" s="168">
        <v>0</v>
      </c>
    </row>
    <row r="17" spans="1:18">
      <c r="A17" s="98" t="s">
        <v>329</v>
      </c>
      <c r="B17" s="606">
        <v>0</v>
      </c>
      <c r="C17" s="606">
        <v>0</v>
      </c>
      <c r="D17" s="606">
        <v>0</v>
      </c>
      <c r="E17" s="606">
        <v>0</v>
      </c>
      <c r="F17" s="516">
        <v>0</v>
      </c>
      <c r="G17" s="516">
        <v>0</v>
      </c>
      <c r="H17" s="516">
        <v>0</v>
      </c>
      <c r="I17" s="516">
        <v>0</v>
      </c>
      <c r="J17" s="606">
        <v>0</v>
      </c>
      <c r="K17" s="606">
        <v>0</v>
      </c>
      <c r="L17" s="606">
        <v>0</v>
      </c>
      <c r="M17" s="606">
        <v>0</v>
      </c>
      <c r="N17" s="167">
        <f t="shared" si="1"/>
        <v>0</v>
      </c>
      <c r="O17" s="892">
        <f t="shared" si="2"/>
        <v>0</v>
      </c>
      <c r="P17" s="893">
        <v>0</v>
      </c>
      <c r="Q17" s="168">
        <v>0</v>
      </c>
      <c r="R17" t="s">
        <v>146</v>
      </c>
    </row>
    <row r="18" spans="1:18">
      <c r="A18" s="98" t="s">
        <v>330</v>
      </c>
      <c r="B18" s="607">
        <v>0</v>
      </c>
      <c r="C18" s="606">
        <v>0</v>
      </c>
      <c r="D18" s="606">
        <v>0</v>
      </c>
      <c r="E18" s="606">
        <v>0</v>
      </c>
      <c r="F18" s="516">
        <v>0</v>
      </c>
      <c r="G18" s="516">
        <v>0</v>
      </c>
      <c r="H18" s="516">
        <v>0</v>
      </c>
      <c r="I18" s="516">
        <v>0</v>
      </c>
      <c r="J18" s="606">
        <v>0</v>
      </c>
      <c r="K18" s="606">
        <v>0</v>
      </c>
      <c r="L18" s="606">
        <v>0</v>
      </c>
      <c r="M18" s="606">
        <v>0</v>
      </c>
      <c r="N18" s="167">
        <f t="shared" si="1"/>
        <v>0</v>
      </c>
      <c r="O18" s="892">
        <f t="shared" si="2"/>
        <v>0</v>
      </c>
      <c r="P18" s="893">
        <v>0</v>
      </c>
      <c r="Q18" s="168">
        <v>0</v>
      </c>
    </row>
    <row r="19" spans="1:18">
      <c r="A19" s="98" t="s">
        <v>331</v>
      </c>
      <c r="B19" s="608">
        <v>0</v>
      </c>
      <c r="C19" s="608">
        <v>0</v>
      </c>
      <c r="D19" s="608">
        <v>0</v>
      </c>
      <c r="E19" s="608">
        <v>0</v>
      </c>
      <c r="F19" s="517"/>
      <c r="G19" s="517"/>
      <c r="H19" s="517"/>
      <c r="I19" s="517"/>
      <c r="J19" s="606">
        <v>0</v>
      </c>
      <c r="K19" s="606">
        <v>0</v>
      </c>
      <c r="L19" s="608">
        <v>0</v>
      </c>
      <c r="M19" s="608">
        <v>0</v>
      </c>
      <c r="N19" s="167">
        <f t="shared" si="1"/>
        <v>0</v>
      </c>
      <c r="O19" s="892">
        <f t="shared" si="2"/>
        <v>0</v>
      </c>
      <c r="P19" s="893">
        <v>0</v>
      </c>
      <c r="Q19" s="168">
        <f t="shared" ref="Q19" si="4">K19+C19</f>
        <v>0</v>
      </c>
    </row>
    <row r="20" spans="1:18">
      <c r="A20" s="12" t="s">
        <v>332</v>
      </c>
      <c r="B20" s="609">
        <v>0</v>
      </c>
      <c r="C20" s="609">
        <v>0</v>
      </c>
      <c r="D20" s="609">
        <v>0</v>
      </c>
      <c r="E20" s="609">
        <v>0</v>
      </c>
      <c r="F20" s="518"/>
      <c r="G20" s="518"/>
      <c r="H20" s="518"/>
      <c r="I20" s="518"/>
      <c r="J20" s="620">
        <v>0</v>
      </c>
      <c r="K20" s="620">
        <v>0</v>
      </c>
      <c r="L20" s="609">
        <v>0</v>
      </c>
      <c r="M20" s="609">
        <v>0</v>
      </c>
      <c r="N20" s="167">
        <f t="shared" si="1"/>
        <v>0</v>
      </c>
      <c r="O20" s="892">
        <f t="shared" si="2"/>
        <v>0</v>
      </c>
      <c r="P20" s="243">
        <v>0</v>
      </c>
      <c r="Q20" s="244">
        <f t="shared" ref="Q20" si="5">K20+C20</f>
        <v>0</v>
      </c>
    </row>
    <row r="21" spans="1:18">
      <c r="A21" s="9" t="s">
        <v>333</v>
      </c>
      <c r="B21" s="610">
        <f>SUM(B9:B20)</f>
        <v>0</v>
      </c>
      <c r="C21" s="610">
        <f t="shared" ref="C21:O21" si="6">SUM(C9:C20)</f>
        <v>0</v>
      </c>
      <c r="D21" s="610">
        <f t="shared" si="6"/>
        <v>0</v>
      </c>
      <c r="E21" s="610">
        <f t="shared" si="6"/>
        <v>0</v>
      </c>
      <c r="F21" s="11">
        <f t="shared" si="6"/>
        <v>33337</v>
      </c>
      <c r="G21" s="947">
        <f t="shared" si="6"/>
        <v>204997</v>
      </c>
      <c r="H21" s="11">
        <f t="shared" si="6"/>
        <v>0</v>
      </c>
      <c r="I21" s="11">
        <f t="shared" si="6"/>
        <v>0</v>
      </c>
      <c r="J21" s="610">
        <f t="shared" si="6"/>
        <v>0</v>
      </c>
      <c r="K21" s="610">
        <f t="shared" si="6"/>
        <v>0</v>
      </c>
      <c r="L21" s="610">
        <f>SUM(L9:L20)</f>
        <v>0</v>
      </c>
      <c r="M21" s="610">
        <f t="shared" si="6"/>
        <v>0</v>
      </c>
      <c r="N21" s="430">
        <f t="shared" si="6"/>
        <v>33337</v>
      </c>
      <c r="O21" s="948">
        <f t="shared" si="6"/>
        <v>204997</v>
      </c>
      <c r="P21" s="430">
        <v>0</v>
      </c>
      <c r="Q21" s="430">
        <f>SUM(Q9:Q20)</f>
        <v>0</v>
      </c>
    </row>
    <row r="23" spans="1:18" ht="12.75" customHeight="1">
      <c r="A23" s="1090" t="s">
        <v>334</v>
      </c>
      <c r="B23" s="1092"/>
      <c r="C23" s="1092"/>
      <c r="D23" s="1092"/>
      <c r="E23" s="1092"/>
      <c r="F23" s="1092"/>
      <c r="G23" s="1092"/>
      <c r="H23" s="1092"/>
      <c r="I23" s="1092"/>
      <c r="J23" s="1092"/>
      <c r="K23" s="1092"/>
      <c r="L23" s="1092"/>
      <c r="M23" s="1092"/>
      <c r="N23" s="1092"/>
      <c r="O23" s="1092"/>
      <c r="P23" s="1092"/>
      <c r="Q23" s="1093"/>
    </row>
    <row r="24" spans="1:18" ht="12.75" customHeight="1">
      <c r="A24" s="1061" t="s">
        <v>309</v>
      </c>
      <c r="B24" s="1061"/>
      <c r="C24" s="1061"/>
      <c r="D24" s="1061"/>
      <c r="E24" s="1061"/>
      <c r="F24" s="1061"/>
      <c r="G24" s="1061"/>
      <c r="H24" s="1061"/>
      <c r="I24" s="1061"/>
      <c r="J24" s="1061"/>
      <c r="K24" s="1061"/>
      <c r="L24" s="1061"/>
      <c r="M24" s="1061"/>
      <c r="N24" s="1061"/>
      <c r="O24" s="1061"/>
      <c r="P24" s="367"/>
      <c r="Q24" s="367"/>
    </row>
    <row r="25" spans="1:18" ht="31.5" customHeight="1">
      <c r="A25" s="1061"/>
      <c r="B25" s="1004"/>
      <c r="C25" s="1004"/>
      <c r="D25" s="1004"/>
      <c r="E25" s="1004"/>
      <c r="F25" s="1004"/>
      <c r="G25" s="1004"/>
      <c r="H25" s="1004"/>
      <c r="I25" s="1004"/>
      <c r="J25" s="1004"/>
      <c r="K25" s="1004"/>
      <c r="L25" s="1004"/>
      <c r="M25" s="1004"/>
      <c r="N25" s="1004"/>
      <c r="O25" s="1004"/>
      <c r="P25" s="367"/>
      <c r="Q25" s="367"/>
    </row>
    <row r="26" spans="1:18" ht="16.5" customHeight="1"/>
    <row r="27" spans="1:18" ht="15" customHeight="1">
      <c r="A27" s="1085" t="s">
        <v>335</v>
      </c>
      <c r="B27" s="1086"/>
      <c r="C27" s="1086"/>
      <c r="D27" s="1086"/>
      <c r="E27" s="1086"/>
      <c r="F27" s="1086"/>
      <c r="G27" s="1086"/>
      <c r="H27" s="1086"/>
      <c r="I27" s="1087"/>
      <c r="J27" s="374"/>
      <c r="K27" s="374"/>
      <c r="L27" s="374"/>
      <c r="M27" s="374"/>
      <c r="N27" s="374"/>
      <c r="O27" s="374"/>
      <c r="P27" s="374"/>
      <c r="Q27" s="374"/>
    </row>
    <row r="28" spans="1:18">
      <c r="A28" s="449"/>
      <c r="B28" s="1078" t="s">
        <v>313</v>
      </c>
      <c r="C28" s="1078"/>
      <c r="D28" s="1078"/>
      <c r="E28" s="1088"/>
      <c r="F28" s="1078" t="s">
        <v>314</v>
      </c>
      <c r="G28" s="1078"/>
      <c r="H28" s="1078"/>
      <c r="I28" s="1078"/>
      <c r="J28" s="1089" t="s">
        <v>315</v>
      </c>
      <c r="K28" s="1089"/>
      <c r="L28" s="1089"/>
      <c r="M28" s="1089"/>
      <c r="N28" s="1089" t="s">
        <v>10</v>
      </c>
      <c r="O28" s="1089"/>
      <c r="P28" s="1089"/>
      <c r="Q28" s="1089"/>
    </row>
    <row r="29" spans="1:18">
      <c r="A29" s="1079" t="s">
        <v>312</v>
      </c>
      <c r="B29" s="1082" t="s">
        <v>316</v>
      </c>
      <c r="C29" s="26"/>
      <c r="D29" s="27"/>
      <c r="E29" s="28"/>
      <c r="F29" s="1082" t="s">
        <v>316</v>
      </c>
      <c r="G29" s="26"/>
      <c r="H29" s="27"/>
      <c r="I29" s="28"/>
      <c r="J29" s="1082" t="s">
        <v>316</v>
      </c>
      <c r="K29" s="26"/>
      <c r="L29" s="27"/>
      <c r="M29" s="28"/>
      <c r="N29" s="1082" t="s">
        <v>316</v>
      </c>
      <c r="O29" s="26"/>
      <c r="P29" s="27"/>
      <c r="Q29" s="28"/>
    </row>
    <row r="30" spans="1:18" ht="13.5" customHeight="1">
      <c r="A30" s="1080"/>
      <c r="B30" s="1083"/>
      <c r="C30" s="1078" t="s">
        <v>317</v>
      </c>
      <c r="D30" s="1078"/>
      <c r="E30" s="1078"/>
      <c r="F30" s="1083"/>
      <c r="G30" s="1078" t="s">
        <v>317</v>
      </c>
      <c r="H30" s="1078"/>
      <c r="I30" s="1078"/>
      <c r="J30" s="1083"/>
      <c r="K30" s="1078" t="s">
        <v>317</v>
      </c>
      <c r="L30" s="1078"/>
      <c r="M30" s="1078"/>
      <c r="N30" s="1083"/>
      <c r="O30" s="1078" t="s">
        <v>317</v>
      </c>
      <c r="P30" s="1078"/>
      <c r="Q30" s="1078"/>
    </row>
    <row r="31" spans="1:18" ht="25.5" customHeight="1">
      <c r="A31" s="1081"/>
      <c r="B31" s="1084"/>
      <c r="C31" s="29" t="s">
        <v>318</v>
      </c>
      <c r="D31" s="371" t="s">
        <v>319</v>
      </c>
      <c r="E31" s="371" t="s">
        <v>320</v>
      </c>
      <c r="F31" s="1084"/>
      <c r="G31" s="29" t="s">
        <v>318</v>
      </c>
      <c r="H31" s="371" t="s">
        <v>319</v>
      </c>
      <c r="I31" s="371" t="s">
        <v>320</v>
      </c>
      <c r="J31" s="1084"/>
      <c r="K31" s="29" t="s">
        <v>318</v>
      </c>
      <c r="L31" s="371" t="s">
        <v>319</v>
      </c>
      <c r="M31" s="371" t="s">
        <v>320</v>
      </c>
      <c r="N31" s="1084"/>
      <c r="O31" s="29" t="s">
        <v>318</v>
      </c>
      <c r="P31" s="371" t="s">
        <v>319</v>
      </c>
      <c r="Q31" s="371" t="s">
        <v>320</v>
      </c>
    </row>
    <row r="32" spans="1:18">
      <c r="A32" s="98" t="s">
        <v>321</v>
      </c>
      <c r="B32" s="611"/>
      <c r="C32" s="612"/>
      <c r="D32" s="612"/>
      <c r="E32" s="612"/>
      <c r="F32" s="114"/>
      <c r="G32" s="114"/>
      <c r="H32" s="114"/>
      <c r="I32" s="114"/>
      <c r="J32" s="612"/>
      <c r="K32" s="612"/>
      <c r="L32" s="612"/>
      <c r="M32" s="612"/>
      <c r="N32" s="114"/>
      <c r="O32" s="114"/>
      <c r="P32" s="114"/>
      <c r="Q32" s="114"/>
    </row>
    <row r="33" spans="1:17">
      <c r="A33" s="98" t="s">
        <v>322</v>
      </c>
      <c r="B33" s="611"/>
      <c r="C33" s="612"/>
      <c r="D33" s="612"/>
      <c r="E33" s="612"/>
      <c r="F33" s="114"/>
      <c r="G33" s="114"/>
      <c r="H33" s="114"/>
      <c r="I33" s="114"/>
      <c r="J33" s="612"/>
      <c r="K33" s="612"/>
      <c r="L33" s="612"/>
      <c r="M33" s="612"/>
      <c r="N33" s="114"/>
      <c r="O33" s="114"/>
      <c r="P33" s="114"/>
      <c r="Q33" s="114"/>
    </row>
    <row r="34" spans="1:17">
      <c r="A34" s="98" t="s">
        <v>323</v>
      </c>
      <c r="B34" s="611"/>
      <c r="C34" s="612"/>
      <c r="D34" s="612"/>
      <c r="E34" s="612"/>
      <c r="F34" s="114"/>
      <c r="G34" s="114"/>
      <c r="H34" s="114"/>
      <c r="I34" s="114"/>
      <c r="J34" s="612"/>
      <c r="K34" s="612"/>
      <c r="L34" s="612"/>
      <c r="M34" s="612"/>
      <c r="N34" s="114"/>
      <c r="O34" s="114"/>
      <c r="P34" s="114"/>
      <c r="Q34" s="114"/>
    </row>
    <row r="35" spans="1:17">
      <c r="A35" s="98" t="s">
        <v>324</v>
      </c>
      <c r="B35" s="611"/>
      <c r="C35" s="612"/>
      <c r="D35" s="612"/>
      <c r="E35" s="612"/>
      <c r="F35" s="114"/>
      <c r="G35" s="114"/>
      <c r="H35" s="114"/>
      <c r="I35" s="114"/>
      <c r="J35" s="612"/>
      <c r="K35" s="612"/>
      <c r="L35" s="612"/>
      <c r="M35" s="612"/>
      <c r="N35" s="114"/>
      <c r="O35" s="114"/>
      <c r="P35" s="114"/>
      <c r="Q35" s="114"/>
    </row>
    <row r="36" spans="1:17">
      <c r="A36" s="98" t="s">
        <v>325</v>
      </c>
      <c r="B36" s="611"/>
      <c r="C36" s="612"/>
      <c r="D36" s="612"/>
      <c r="E36" s="612"/>
      <c r="F36" s="114"/>
      <c r="G36" s="114"/>
      <c r="H36" s="114"/>
      <c r="I36" s="114"/>
      <c r="J36" s="612"/>
      <c r="K36" s="612"/>
      <c r="L36" s="612"/>
      <c r="M36" s="612"/>
      <c r="N36" s="114"/>
      <c r="O36" s="114"/>
      <c r="P36" s="114"/>
      <c r="Q36" s="114"/>
    </row>
    <row r="37" spans="1:17">
      <c r="A37" s="98" t="s">
        <v>326</v>
      </c>
      <c r="B37" s="611"/>
      <c r="C37" s="612"/>
      <c r="D37" s="612"/>
      <c r="E37" s="612"/>
      <c r="F37" s="114"/>
      <c r="G37" s="114"/>
      <c r="H37" s="114"/>
      <c r="I37" s="114"/>
      <c r="J37" s="612"/>
      <c r="K37" s="612"/>
      <c r="L37" s="612"/>
      <c r="M37" s="612"/>
      <c r="N37" s="114"/>
      <c r="O37" s="114"/>
      <c r="P37" s="114"/>
      <c r="Q37" s="114"/>
    </row>
    <row r="38" spans="1:17">
      <c r="A38" s="98" t="s">
        <v>327</v>
      </c>
      <c r="B38" s="611"/>
      <c r="C38" s="612"/>
      <c r="D38" s="612"/>
      <c r="E38" s="612"/>
      <c r="F38" s="114"/>
      <c r="G38" s="114"/>
      <c r="H38" s="114"/>
      <c r="I38" s="114"/>
      <c r="J38" s="612"/>
      <c r="K38" s="612"/>
      <c r="L38" s="612"/>
      <c r="M38" s="612"/>
      <c r="N38" s="114"/>
      <c r="O38" s="114"/>
      <c r="P38" s="114"/>
      <c r="Q38" s="114"/>
    </row>
    <row r="39" spans="1:17">
      <c r="A39" s="98" t="s">
        <v>328</v>
      </c>
      <c r="B39" s="611"/>
      <c r="C39" s="612"/>
      <c r="D39" s="612"/>
      <c r="E39" s="612"/>
      <c r="F39" s="114"/>
      <c r="G39" s="114"/>
      <c r="H39" s="114"/>
      <c r="I39" s="114"/>
      <c r="J39" s="612"/>
      <c r="K39" s="612"/>
      <c r="L39" s="612"/>
      <c r="M39" s="612"/>
      <c r="N39" s="114"/>
      <c r="O39" s="114"/>
      <c r="P39" s="114"/>
      <c r="Q39" s="114"/>
    </row>
    <row r="40" spans="1:17">
      <c r="A40" s="98" t="s">
        <v>329</v>
      </c>
      <c r="B40" s="611"/>
      <c r="C40" s="612"/>
      <c r="D40" s="612"/>
      <c r="E40" s="612"/>
      <c r="F40" s="114"/>
      <c r="G40" s="114"/>
      <c r="H40" s="114"/>
      <c r="I40" s="114"/>
      <c r="J40" s="612"/>
      <c r="K40" s="612"/>
      <c r="L40" s="612"/>
      <c r="M40" s="612"/>
      <c r="N40" s="114"/>
      <c r="O40" s="114"/>
      <c r="P40" s="114"/>
      <c r="Q40" s="114"/>
    </row>
    <row r="41" spans="1:17">
      <c r="A41" s="98" t="s">
        <v>330</v>
      </c>
      <c r="B41" s="612"/>
      <c r="C41" s="612"/>
      <c r="D41" s="612"/>
      <c r="E41" s="612"/>
      <c r="F41" s="114"/>
      <c r="G41" s="114"/>
      <c r="H41" s="114"/>
      <c r="I41" s="114"/>
      <c r="J41" s="612"/>
      <c r="K41" s="612"/>
      <c r="L41" s="612"/>
      <c r="M41" s="612"/>
      <c r="N41" s="114"/>
      <c r="O41" s="114"/>
      <c r="P41" s="114"/>
      <c r="Q41" s="114"/>
    </row>
    <row r="42" spans="1:17">
      <c r="A42" s="98" t="s">
        <v>331</v>
      </c>
      <c r="B42" s="612"/>
      <c r="C42" s="612"/>
      <c r="D42" s="612"/>
      <c r="E42" s="612"/>
      <c r="F42" s="114"/>
      <c r="G42" s="114"/>
      <c r="H42" s="114"/>
      <c r="I42" s="114"/>
      <c r="J42" s="612"/>
      <c r="K42" s="612"/>
      <c r="L42" s="612"/>
      <c r="M42" s="612"/>
      <c r="N42" s="114"/>
      <c r="O42" s="114"/>
      <c r="P42" s="114"/>
      <c r="Q42" s="114"/>
    </row>
    <row r="43" spans="1:17" ht="13.5" thickBot="1">
      <c r="A43" s="12" t="s">
        <v>332</v>
      </c>
      <c r="B43" s="613"/>
      <c r="C43" s="613"/>
      <c r="D43" s="613"/>
      <c r="E43" s="613"/>
      <c r="F43" s="25"/>
      <c r="G43" s="25"/>
      <c r="H43" s="25"/>
      <c r="I43" s="25"/>
      <c r="J43" s="613"/>
      <c r="K43" s="613"/>
      <c r="L43" s="613"/>
      <c r="M43" s="613"/>
      <c r="N43" s="25"/>
      <c r="O43" s="25"/>
      <c r="P43" s="25"/>
      <c r="Q43" s="25"/>
    </row>
    <row r="44" spans="1:17">
      <c r="A44" s="9" t="s">
        <v>333</v>
      </c>
      <c r="B44" s="610">
        <f>SUM(B32:B43)</f>
        <v>0</v>
      </c>
      <c r="C44" s="610">
        <f t="shared" ref="C44:Q44" si="7">SUM(C32:C43)</f>
        <v>0</v>
      </c>
      <c r="D44" s="610">
        <f t="shared" si="7"/>
        <v>0</v>
      </c>
      <c r="E44" s="610">
        <f t="shared" si="7"/>
        <v>0</v>
      </c>
      <c r="F44" s="11">
        <f t="shared" si="7"/>
        <v>0</v>
      </c>
      <c r="G44" s="11">
        <f t="shared" si="7"/>
        <v>0</v>
      </c>
      <c r="H44" s="11">
        <f t="shared" si="7"/>
        <v>0</v>
      </c>
      <c r="I44" s="11">
        <f t="shared" si="7"/>
        <v>0</v>
      </c>
      <c r="J44" s="610">
        <f t="shared" si="7"/>
        <v>0</v>
      </c>
      <c r="K44" s="610">
        <f t="shared" si="7"/>
        <v>0</v>
      </c>
      <c r="L44" s="610">
        <f t="shared" si="7"/>
        <v>0</v>
      </c>
      <c r="M44" s="610">
        <f t="shared" si="7"/>
        <v>0</v>
      </c>
      <c r="N44" s="11">
        <f t="shared" si="7"/>
        <v>0</v>
      </c>
      <c r="O44" s="11">
        <f t="shared" si="7"/>
        <v>0</v>
      </c>
      <c r="P44" s="11">
        <f t="shared" si="7"/>
        <v>0</v>
      </c>
      <c r="Q44" s="11">
        <f t="shared" si="7"/>
        <v>0</v>
      </c>
    </row>
    <row r="45" spans="1:17">
      <c r="A45" s="8"/>
      <c r="B45" s="30"/>
      <c r="C45" s="30"/>
      <c r="D45" s="30"/>
      <c r="E45" s="30"/>
      <c r="F45" s="30"/>
      <c r="G45" s="30"/>
      <c r="H45" s="30"/>
      <c r="I45" s="30"/>
      <c r="J45" s="30"/>
      <c r="K45" s="30"/>
      <c r="L45" s="30"/>
      <c r="M45" s="30"/>
      <c r="N45" s="30"/>
      <c r="O45" s="30"/>
      <c r="P45" s="30"/>
      <c r="Q45" s="31"/>
    </row>
    <row r="46" spans="1:17">
      <c r="A46" s="1090" t="s">
        <v>336</v>
      </c>
      <c r="B46" s="1092"/>
      <c r="C46" s="1092"/>
      <c r="D46" s="1092"/>
      <c r="E46" s="1092"/>
      <c r="F46" s="1092"/>
      <c r="G46" s="1092"/>
      <c r="H46" s="1092"/>
      <c r="I46" s="1092"/>
      <c r="J46" s="1092"/>
      <c r="K46" s="1092"/>
      <c r="L46" s="1092"/>
      <c r="M46" s="1092"/>
      <c r="N46" s="1092"/>
      <c r="O46" s="1092"/>
      <c r="P46" s="1092"/>
      <c r="Q46" s="1093"/>
    </row>
    <row r="47" spans="1:17">
      <c r="A47" s="1061" t="s">
        <v>309</v>
      </c>
      <c r="B47" s="1061"/>
      <c r="C47" s="1061"/>
      <c r="D47" s="1061"/>
      <c r="E47" s="1061"/>
      <c r="F47" s="1061"/>
      <c r="G47" s="1061"/>
      <c r="H47" s="1061"/>
      <c r="I47" s="1061"/>
      <c r="J47" s="1061"/>
      <c r="K47" s="1061"/>
      <c r="L47" s="1061"/>
      <c r="M47" s="1061"/>
      <c r="N47" s="1061"/>
      <c r="O47" s="1061"/>
    </row>
    <row r="48" spans="1:17">
      <c r="A48" s="448"/>
      <c r="B48" s="448"/>
      <c r="C48" s="448"/>
      <c r="D48" s="448"/>
      <c r="E48" s="448"/>
      <c r="F48" s="448"/>
      <c r="G48" s="448"/>
      <c r="H48" s="448"/>
      <c r="I48" s="448"/>
      <c r="J48" s="448"/>
      <c r="K48" s="448"/>
      <c r="L48" s="448"/>
      <c r="M48" s="448"/>
      <c r="N48" s="448"/>
      <c r="O48" s="448"/>
    </row>
    <row r="49" spans="1:17" ht="15.75">
      <c r="A49" s="1085" t="s">
        <v>337</v>
      </c>
      <c r="B49" s="1086"/>
      <c r="C49" s="1086"/>
      <c r="D49" s="1086"/>
      <c r="E49" s="1086"/>
      <c r="F49" s="1086"/>
      <c r="G49" s="1086"/>
      <c r="H49" s="1086"/>
      <c r="I49" s="1087"/>
      <c r="J49" s="374"/>
      <c r="K49" s="374"/>
      <c r="L49" s="374"/>
      <c r="M49" s="374"/>
      <c r="N49" s="374"/>
      <c r="O49" s="374"/>
      <c r="P49" s="374"/>
      <c r="Q49" s="374"/>
    </row>
    <row r="50" spans="1:17">
      <c r="A50" s="1094" t="s">
        <v>312</v>
      </c>
      <c r="B50" s="1078" t="s">
        <v>313</v>
      </c>
      <c r="C50" s="1078"/>
      <c r="D50" s="1078"/>
      <c r="E50" s="1088"/>
      <c r="F50" s="1078" t="s">
        <v>314</v>
      </c>
      <c r="G50" s="1078"/>
      <c r="H50" s="1078"/>
      <c r="I50" s="1078"/>
      <c r="J50" s="1089" t="s">
        <v>315</v>
      </c>
      <c r="K50" s="1089"/>
      <c r="L50" s="1089"/>
      <c r="M50" s="1089"/>
      <c r="N50" s="1089" t="s">
        <v>10</v>
      </c>
      <c r="O50" s="1089"/>
      <c r="P50" s="1089"/>
      <c r="Q50" s="1089"/>
    </row>
    <row r="51" spans="1:17" ht="13.5" customHeight="1">
      <c r="A51" s="1095"/>
      <c r="B51" s="1097" t="s">
        <v>338</v>
      </c>
      <c r="C51" s="1089" t="s">
        <v>317</v>
      </c>
      <c r="D51" s="1089"/>
      <c r="E51" s="1089"/>
      <c r="F51" s="1097" t="s">
        <v>338</v>
      </c>
      <c r="G51" s="1089" t="s">
        <v>317</v>
      </c>
      <c r="H51" s="1089"/>
      <c r="I51" s="1089"/>
      <c r="J51" s="1097" t="s">
        <v>338</v>
      </c>
      <c r="K51" s="1089" t="s">
        <v>317</v>
      </c>
      <c r="L51" s="1089"/>
      <c r="M51" s="1089"/>
      <c r="N51" s="1097" t="s">
        <v>338</v>
      </c>
      <c r="O51" s="1089" t="s">
        <v>317</v>
      </c>
      <c r="P51" s="1089"/>
      <c r="Q51" s="1089"/>
    </row>
    <row r="52" spans="1:17" ht="39.75" customHeight="1">
      <c r="A52" s="1096"/>
      <c r="B52" s="1097"/>
      <c r="C52" s="371" t="s">
        <v>318</v>
      </c>
      <c r="D52" s="371" t="s">
        <v>319</v>
      </c>
      <c r="E52" s="371" t="s">
        <v>320</v>
      </c>
      <c r="F52" s="1097"/>
      <c r="G52" s="371" t="s">
        <v>318</v>
      </c>
      <c r="H52" s="371" t="s">
        <v>319</v>
      </c>
      <c r="I52" s="371" t="s">
        <v>320</v>
      </c>
      <c r="J52" s="1097"/>
      <c r="K52" s="371" t="s">
        <v>318</v>
      </c>
      <c r="L52" s="371" t="s">
        <v>319</v>
      </c>
      <c r="M52" s="371" t="s">
        <v>320</v>
      </c>
      <c r="N52" s="1097"/>
      <c r="O52" s="371" t="s">
        <v>318</v>
      </c>
      <c r="P52" s="371" t="s">
        <v>319</v>
      </c>
      <c r="Q52" s="371" t="s">
        <v>320</v>
      </c>
    </row>
    <row r="53" spans="1:17">
      <c r="A53" s="98" t="s">
        <v>321</v>
      </c>
      <c r="B53" s="614"/>
      <c r="C53" s="612"/>
      <c r="D53" s="612"/>
      <c r="E53" s="612"/>
      <c r="F53" s="114"/>
      <c r="G53" s="114"/>
      <c r="H53" s="114"/>
      <c r="I53" s="114"/>
      <c r="J53" s="612"/>
      <c r="K53" s="612"/>
      <c r="L53" s="612"/>
      <c r="M53" s="612"/>
      <c r="N53" s="114"/>
      <c r="O53" s="114"/>
      <c r="P53" s="114"/>
      <c r="Q53" s="114"/>
    </row>
    <row r="54" spans="1:17">
      <c r="A54" s="98" t="s">
        <v>322</v>
      </c>
      <c r="B54" s="614"/>
      <c r="C54" s="612"/>
      <c r="D54" s="612"/>
      <c r="E54" s="612"/>
      <c r="F54" s="114"/>
      <c r="G54" s="114"/>
      <c r="H54" s="114"/>
      <c r="I54" s="114"/>
      <c r="J54" s="612"/>
      <c r="K54" s="612"/>
      <c r="L54" s="612"/>
      <c r="M54" s="612"/>
      <c r="N54" s="114"/>
      <c r="O54" s="114"/>
      <c r="P54" s="114"/>
      <c r="Q54" s="114"/>
    </row>
    <row r="55" spans="1:17">
      <c r="A55" s="98" t="s">
        <v>323</v>
      </c>
      <c r="B55" s="614"/>
      <c r="C55" s="612"/>
      <c r="D55" s="612"/>
      <c r="E55" s="612"/>
      <c r="F55" s="114"/>
      <c r="G55" s="114"/>
      <c r="H55" s="114"/>
      <c r="I55" s="114"/>
      <c r="J55" s="612"/>
      <c r="K55" s="615"/>
      <c r="L55" s="616"/>
      <c r="M55" s="616"/>
      <c r="N55" s="114"/>
      <c r="O55" s="114"/>
      <c r="P55" s="114"/>
      <c r="Q55" s="114"/>
    </row>
    <row r="56" spans="1:17">
      <c r="A56" s="98" t="s">
        <v>324</v>
      </c>
      <c r="B56" s="614"/>
      <c r="C56" s="612"/>
      <c r="D56" s="612"/>
      <c r="E56" s="612"/>
      <c r="F56" s="114"/>
      <c r="G56" s="114"/>
      <c r="H56" s="114"/>
      <c r="I56" s="114"/>
      <c r="J56" s="612"/>
      <c r="K56" s="615"/>
      <c r="L56" s="615"/>
      <c r="M56" s="615"/>
      <c r="N56" s="114"/>
      <c r="O56" s="114"/>
      <c r="P56" s="114"/>
      <c r="Q56" s="114"/>
    </row>
    <row r="57" spans="1:17">
      <c r="A57" s="98" t="s">
        <v>325</v>
      </c>
      <c r="B57" s="614"/>
      <c r="C57" s="612"/>
      <c r="D57" s="612"/>
      <c r="E57" s="612"/>
      <c r="F57" s="114"/>
      <c r="G57" s="114"/>
      <c r="H57" s="114"/>
      <c r="I57" s="114"/>
      <c r="J57" s="614"/>
      <c r="K57" s="617"/>
      <c r="L57" s="617"/>
      <c r="M57" s="617"/>
      <c r="N57" s="114"/>
      <c r="O57" s="114"/>
      <c r="P57" s="114"/>
      <c r="Q57" s="114"/>
    </row>
    <row r="58" spans="1:17">
      <c r="A58" s="98" t="s">
        <v>326</v>
      </c>
      <c r="B58" s="614"/>
      <c r="C58" s="612"/>
      <c r="D58" s="612"/>
      <c r="E58" s="612"/>
      <c r="F58" s="114"/>
      <c r="G58" s="114"/>
      <c r="H58" s="114"/>
      <c r="I58" s="114"/>
      <c r="J58" s="612"/>
      <c r="K58" s="615"/>
      <c r="L58" s="615"/>
      <c r="M58" s="615"/>
      <c r="N58" s="114"/>
      <c r="O58" s="114"/>
      <c r="P58" s="114"/>
      <c r="Q58" s="114"/>
    </row>
    <row r="59" spans="1:17">
      <c r="A59" s="98" t="s">
        <v>327</v>
      </c>
      <c r="B59" s="614"/>
      <c r="C59" s="612"/>
      <c r="D59" s="612"/>
      <c r="E59" s="612"/>
      <c r="F59" s="114"/>
      <c r="G59" s="114"/>
      <c r="H59" s="114"/>
      <c r="I59" s="114"/>
      <c r="J59" s="612"/>
      <c r="K59" s="612"/>
      <c r="L59" s="612"/>
      <c r="M59" s="612"/>
      <c r="N59" s="114"/>
      <c r="O59" s="114"/>
      <c r="P59" s="114"/>
      <c r="Q59" s="114"/>
    </row>
    <row r="60" spans="1:17">
      <c r="A60" s="98" t="s">
        <v>328</v>
      </c>
      <c r="B60" s="614"/>
      <c r="C60" s="612"/>
      <c r="D60" s="612"/>
      <c r="E60" s="612"/>
      <c r="F60" s="114"/>
      <c r="G60" s="114"/>
      <c r="H60" s="114"/>
      <c r="I60" s="114"/>
      <c r="J60" s="612"/>
      <c r="K60" s="612"/>
      <c r="L60" s="612"/>
      <c r="M60" s="612"/>
      <c r="N60" s="114"/>
      <c r="O60" s="114"/>
      <c r="P60" s="114"/>
      <c r="Q60" s="114"/>
    </row>
    <row r="61" spans="1:17">
      <c r="A61" s="98" t="s">
        <v>329</v>
      </c>
      <c r="B61" s="614"/>
      <c r="C61" s="612"/>
      <c r="D61" s="612"/>
      <c r="E61" s="612"/>
      <c r="F61" s="114"/>
      <c r="G61" s="114"/>
      <c r="H61" s="114"/>
      <c r="I61" s="114"/>
      <c r="J61" s="612"/>
      <c r="K61" s="612"/>
      <c r="L61" s="612"/>
      <c r="M61" s="612"/>
      <c r="N61" s="114"/>
      <c r="O61" s="114"/>
      <c r="P61" s="114"/>
      <c r="Q61" s="114"/>
    </row>
    <row r="62" spans="1:17">
      <c r="A62" s="98" t="s">
        <v>330</v>
      </c>
      <c r="B62" s="612"/>
      <c r="C62" s="612"/>
      <c r="D62" s="612"/>
      <c r="E62" s="612"/>
      <c r="F62" s="199"/>
      <c r="G62" s="199"/>
      <c r="H62" s="199"/>
      <c r="I62" s="199"/>
      <c r="J62" s="612"/>
      <c r="K62" s="612"/>
      <c r="L62" s="612"/>
      <c r="M62" s="612"/>
      <c r="N62" s="114"/>
      <c r="O62" s="114"/>
      <c r="P62" s="114"/>
      <c r="Q62" s="114"/>
    </row>
    <row r="63" spans="1:17">
      <c r="A63" s="98" t="s">
        <v>331</v>
      </c>
      <c r="B63" s="612"/>
      <c r="C63" s="612"/>
      <c r="D63" s="612"/>
      <c r="E63" s="612"/>
      <c r="F63" s="199"/>
      <c r="G63" s="199"/>
      <c r="H63" s="199"/>
      <c r="I63" s="199"/>
      <c r="J63" s="612"/>
      <c r="K63" s="612"/>
      <c r="L63" s="612"/>
      <c r="M63" s="612"/>
      <c r="N63" s="114"/>
      <c r="O63" s="114"/>
      <c r="P63" s="114"/>
      <c r="Q63" s="114"/>
    </row>
    <row r="64" spans="1:17" ht="13.5" thickBot="1">
      <c r="A64" s="12" t="s">
        <v>332</v>
      </c>
      <c r="B64" s="613"/>
      <c r="C64" s="613"/>
      <c r="D64" s="613"/>
      <c r="E64" s="613"/>
      <c r="F64" s="79"/>
      <c r="G64" s="79"/>
      <c r="H64" s="79"/>
      <c r="I64" s="79"/>
      <c r="J64" s="613"/>
      <c r="K64" s="613"/>
      <c r="L64" s="613"/>
      <c r="M64" s="618"/>
      <c r="N64" s="267"/>
      <c r="O64" s="267"/>
      <c r="P64" s="267"/>
      <c r="Q64" s="267"/>
    </row>
    <row r="65" spans="1:17">
      <c r="A65" s="9" t="s">
        <v>333</v>
      </c>
      <c r="B65" s="610">
        <f>SUM(B53:B64)</f>
        <v>0</v>
      </c>
      <c r="C65" s="610">
        <f t="shared" ref="C65:Q65" si="8">SUM(C53:C64)</f>
        <v>0</v>
      </c>
      <c r="D65" s="610">
        <f t="shared" si="8"/>
        <v>0</v>
      </c>
      <c r="E65" s="610">
        <f t="shared" si="8"/>
        <v>0</v>
      </c>
      <c r="F65" s="11">
        <f t="shared" si="8"/>
        <v>0</v>
      </c>
      <c r="G65" s="11">
        <f t="shared" si="8"/>
        <v>0</v>
      </c>
      <c r="H65" s="11">
        <f t="shared" si="8"/>
        <v>0</v>
      </c>
      <c r="I65" s="11">
        <f t="shared" si="8"/>
        <v>0</v>
      </c>
      <c r="J65" s="610">
        <f t="shared" si="8"/>
        <v>0</v>
      </c>
      <c r="K65" s="610">
        <f t="shared" si="8"/>
        <v>0</v>
      </c>
      <c r="L65" s="610">
        <f t="shared" si="8"/>
        <v>0</v>
      </c>
      <c r="M65" s="619">
        <f t="shared" si="8"/>
        <v>0</v>
      </c>
      <c r="N65" s="430">
        <f>SUM(N53:N64)</f>
        <v>0</v>
      </c>
      <c r="O65" s="430">
        <f t="shared" si="8"/>
        <v>0</v>
      </c>
      <c r="P65" s="430">
        <f t="shared" si="8"/>
        <v>0</v>
      </c>
      <c r="Q65" s="430">
        <f t="shared" si="8"/>
        <v>0</v>
      </c>
    </row>
    <row r="66" spans="1:17">
      <c r="A66" s="8"/>
      <c r="B66" s="30"/>
      <c r="C66" s="30"/>
      <c r="D66" s="30"/>
      <c r="E66" s="30"/>
      <c r="F66" s="30"/>
      <c r="G66" s="30"/>
      <c r="H66" s="30"/>
      <c r="I66" s="30"/>
      <c r="J66" s="30"/>
      <c r="K66" s="30"/>
      <c r="L66" s="30"/>
      <c r="M66" s="30"/>
      <c r="N66" s="30"/>
      <c r="O66" s="30"/>
      <c r="P66" s="30"/>
      <c r="Q66" s="31"/>
    </row>
    <row r="67" spans="1:17">
      <c r="A67" s="8"/>
      <c r="B67" s="30"/>
      <c r="C67" s="30"/>
      <c r="D67" s="30"/>
      <c r="E67" s="30"/>
      <c r="F67" s="30"/>
      <c r="G67" s="30"/>
      <c r="H67" s="30"/>
      <c r="I67" s="30"/>
      <c r="J67" s="30"/>
      <c r="K67" s="30"/>
      <c r="L67" s="30"/>
      <c r="M67" s="30"/>
      <c r="N67" s="30"/>
      <c r="O67" s="30"/>
      <c r="P67" s="30"/>
      <c r="Q67" s="31"/>
    </row>
    <row r="68" spans="1:17" ht="15.75">
      <c r="A68" s="1085" t="s">
        <v>339</v>
      </c>
      <c r="B68" s="1086"/>
      <c r="C68" s="1086"/>
      <c r="D68" s="1086"/>
      <c r="E68" s="1086"/>
      <c r="F68" s="1086"/>
      <c r="G68" s="1086"/>
      <c r="H68" s="1086"/>
      <c r="I68" s="1087"/>
      <c r="J68" s="374"/>
      <c r="K68" s="374"/>
      <c r="L68" s="374"/>
      <c r="M68" s="374"/>
      <c r="N68" s="374"/>
      <c r="O68" s="374"/>
      <c r="P68" s="374"/>
      <c r="Q68" s="374"/>
    </row>
    <row r="69" spans="1:17">
      <c r="A69" s="449"/>
      <c r="B69" s="1078" t="s">
        <v>313</v>
      </c>
      <c r="C69" s="1078"/>
      <c r="D69" s="1078"/>
      <c r="E69" s="1088"/>
      <c r="F69" s="1078" t="s">
        <v>314</v>
      </c>
      <c r="G69" s="1078"/>
      <c r="H69" s="1078"/>
      <c r="I69" s="1078"/>
      <c r="J69" s="1089" t="s">
        <v>315</v>
      </c>
      <c r="K69" s="1089"/>
      <c r="L69" s="1089"/>
      <c r="M69" s="1089"/>
      <c r="N69" s="1089" t="s">
        <v>10</v>
      </c>
      <c r="O69" s="1089"/>
      <c r="P69" s="1089"/>
      <c r="Q69" s="1089"/>
    </row>
    <row r="70" spans="1:17">
      <c r="A70" s="1079" t="s">
        <v>312</v>
      </c>
      <c r="B70" s="1082" t="s">
        <v>316</v>
      </c>
      <c r="C70" s="26"/>
      <c r="D70" s="27"/>
      <c r="E70" s="28"/>
      <c r="F70" s="1082" t="s">
        <v>316</v>
      </c>
      <c r="G70" s="26"/>
      <c r="H70" s="27"/>
      <c r="I70" s="28"/>
      <c r="J70" s="1082" t="s">
        <v>316</v>
      </c>
      <c r="K70" s="26"/>
      <c r="L70" s="27"/>
      <c r="M70" s="28"/>
      <c r="N70" s="1082" t="s">
        <v>316</v>
      </c>
      <c r="O70" s="26"/>
      <c r="P70" s="27"/>
      <c r="Q70" s="28"/>
    </row>
    <row r="71" spans="1:17">
      <c r="A71" s="1080"/>
      <c r="B71" s="1083"/>
      <c r="C71" s="1078" t="s">
        <v>317</v>
      </c>
      <c r="D71" s="1078"/>
      <c r="E71" s="1078"/>
      <c r="F71" s="1083"/>
      <c r="G71" s="1078" t="s">
        <v>317</v>
      </c>
      <c r="H71" s="1078"/>
      <c r="I71" s="1078"/>
      <c r="J71" s="1083"/>
      <c r="K71" s="1078" t="s">
        <v>317</v>
      </c>
      <c r="L71" s="1078"/>
      <c r="M71" s="1078"/>
      <c r="N71" s="1083"/>
      <c r="O71" s="1078" t="s">
        <v>317</v>
      </c>
      <c r="P71" s="1078"/>
      <c r="Q71" s="1078"/>
    </row>
    <row r="72" spans="1:17">
      <c r="A72" s="1081"/>
      <c r="B72" s="1084"/>
      <c r="C72" s="29" t="s">
        <v>318</v>
      </c>
      <c r="D72" s="371" t="s">
        <v>319</v>
      </c>
      <c r="E72" s="371" t="s">
        <v>320</v>
      </c>
      <c r="F72" s="1084"/>
      <c r="G72" s="29" t="s">
        <v>318</v>
      </c>
      <c r="H72" s="371" t="s">
        <v>319</v>
      </c>
      <c r="I72" s="371" t="s">
        <v>320</v>
      </c>
      <c r="J72" s="1084"/>
      <c r="K72" s="29" t="s">
        <v>318</v>
      </c>
      <c r="L72" s="371" t="s">
        <v>319</v>
      </c>
      <c r="M72" s="371" t="s">
        <v>320</v>
      </c>
      <c r="N72" s="1084"/>
      <c r="O72" s="29" t="s">
        <v>318</v>
      </c>
      <c r="P72" s="371" t="s">
        <v>319</v>
      </c>
      <c r="Q72" s="371" t="s">
        <v>320</v>
      </c>
    </row>
    <row r="73" spans="1:17">
      <c r="A73" s="98" t="s">
        <v>321</v>
      </c>
      <c r="B73" s="611"/>
      <c r="C73" s="612"/>
      <c r="D73" s="612"/>
      <c r="E73" s="612"/>
      <c r="F73" s="114"/>
      <c r="G73" s="114"/>
      <c r="H73" s="114"/>
      <c r="I73" s="114"/>
      <c r="J73" s="612"/>
      <c r="K73" s="612"/>
      <c r="L73" s="612"/>
      <c r="M73" s="612"/>
      <c r="N73" s="114"/>
      <c r="O73" s="114"/>
      <c r="P73" s="114"/>
      <c r="Q73" s="114"/>
    </row>
    <row r="74" spans="1:17">
      <c r="A74" s="98" t="s">
        <v>322</v>
      </c>
      <c r="B74" s="611"/>
      <c r="C74" s="612"/>
      <c r="D74" s="612"/>
      <c r="E74" s="612"/>
      <c r="F74" s="114"/>
      <c r="G74" s="114"/>
      <c r="H74" s="114"/>
      <c r="I74" s="114"/>
      <c r="J74" s="612"/>
      <c r="K74" s="612"/>
      <c r="L74" s="612"/>
      <c r="M74" s="612"/>
      <c r="N74" s="114"/>
      <c r="O74" s="114"/>
      <c r="P74" s="114"/>
      <c r="Q74" s="114"/>
    </row>
    <row r="75" spans="1:17">
      <c r="A75" s="98" t="s">
        <v>323</v>
      </c>
      <c r="B75" s="611"/>
      <c r="C75" s="612"/>
      <c r="D75" s="612"/>
      <c r="E75" s="612"/>
      <c r="F75" s="114"/>
      <c r="G75" s="114"/>
      <c r="H75" s="114"/>
      <c r="I75" s="114"/>
      <c r="J75" s="612"/>
      <c r="K75" s="612"/>
      <c r="L75" s="612"/>
      <c r="M75" s="612"/>
      <c r="N75" s="114"/>
      <c r="O75" s="114"/>
      <c r="P75" s="114"/>
      <c r="Q75" s="114"/>
    </row>
    <row r="76" spans="1:17">
      <c r="A76" s="98" t="s">
        <v>324</v>
      </c>
      <c r="B76" s="611"/>
      <c r="C76" s="612"/>
      <c r="D76" s="612"/>
      <c r="E76" s="612"/>
      <c r="F76" s="114"/>
      <c r="G76" s="114"/>
      <c r="H76" s="114"/>
      <c r="I76" s="114"/>
      <c r="J76" s="612"/>
      <c r="K76" s="612"/>
      <c r="L76" s="612"/>
      <c r="M76" s="612"/>
      <c r="N76" s="114"/>
      <c r="O76" s="114"/>
      <c r="P76" s="114"/>
      <c r="Q76" s="114"/>
    </row>
    <row r="77" spans="1:17">
      <c r="A77" s="98" t="s">
        <v>325</v>
      </c>
      <c r="B77" s="611"/>
      <c r="C77" s="612"/>
      <c r="D77" s="612"/>
      <c r="E77" s="612"/>
      <c r="F77" s="114"/>
      <c r="G77" s="114"/>
      <c r="H77" s="114"/>
      <c r="I77" s="114"/>
      <c r="J77" s="612"/>
      <c r="K77" s="612"/>
      <c r="L77" s="612"/>
      <c r="M77" s="612"/>
      <c r="N77" s="114"/>
      <c r="O77" s="114"/>
      <c r="P77" s="114"/>
      <c r="Q77" s="114"/>
    </row>
    <row r="78" spans="1:17">
      <c r="A78" s="98" t="s">
        <v>326</v>
      </c>
      <c r="B78" s="611"/>
      <c r="C78" s="612"/>
      <c r="D78" s="612"/>
      <c r="E78" s="612"/>
      <c r="F78" s="114"/>
      <c r="G78" s="114"/>
      <c r="H78" s="114"/>
      <c r="I78" s="114"/>
      <c r="J78" s="612"/>
      <c r="K78" s="612"/>
      <c r="L78" s="612"/>
      <c r="M78" s="612"/>
      <c r="N78" s="114"/>
      <c r="O78" s="114"/>
      <c r="P78" s="114"/>
      <c r="Q78" s="114"/>
    </row>
    <row r="79" spans="1:17">
      <c r="A79" s="98" t="s">
        <v>327</v>
      </c>
      <c r="B79" s="611"/>
      <c r="C79" s="612"/>
      <c r="D79" s="612"/>
      <c r="E79" s="612"/>
      <c r="F79" s="114"/>
      <c r="G79" s="114"/>
      <c r="H79" s="114"/>
      <c r="I79" s="114"/>
      <c r="J79" s="612"/>
      <c r="K79" s="612"/>
      <c r="L79" s="612"/>
      <c r="M79" s="612"/>
      <c r="N79" s="114"/>
      <c r="O79" s="114"/>
      <c r="P79" s="114"/>
      <c r="Q79" s="114"/>
    </row>
    <row r="80" spans="1:17">
      <c r="A80" s="98" t="s">
        <v>328</v>
      </c>
      <c r="B80" s="611"/>
      <c r="C80" s="612"/>
      <c r="D80" s="612"/>
      <c r="E80" s="612"/>
      <c r="F80" s="114"/>
      <c r="G80" s="114"/>
      <c r="H80" s="114"/>
      <c r="I80" s="114"/>
      <c r="J80" s="612"/>
      <c r="K80" s="612"/>
      <c r="L80" s="612"/>
      <c r="M80" s="612"/>
      <c r="N80" s="114"/>
      <c r="O80" s="114"/>
      <c r="P80" s="114"/>
      <c r="Q80" s="114"/>
    </row>
    <row r="81" spans="1:18">
      <c r="A81" s="98" t="s">
        <v>329</v>
      </c>
      <c r="B81" s="611"/>
      <c r="C81" s="612"/>
      <c r="D81" s="612"/>
      <c r="E81" s="612"/>
      <c r="F81" s="114"/>
      <c r="G81" s="114"/>
      <c r="H81" s="114"/>
      <c r="I81" s="114"/>
      <c r="J81" s="612"/>
      <c r="K81" s="612"/>
      <c r="L81" s="612"/>
      <c r="M81" s="612"/>
      <c r="N81" s="114"/>
      <c r="O81" s="114"/>
      <c r="P81" s="114"/>
      <c r="Q81" s="114"/>
    </row>
    <row r="82" spans="1:18">
      <c r="A82" s="98" t="s">
        <v>330</v>
      </c>
      <c r="B82" s="612"/>
      <c r="C82" s="612"/>
      <c r="D82" s="612"/>
      <c r="E82" s="612"/>
      <c r="F82" s="114"/>
      <c r="G82" s="114"/>
      <c r="H82" s="114"/>
      <c r="I82" s="114"/>
      <c r="J82" s="612"/>
      <c r="K82" s="612"/>
      <c r="L82" s="612"/>
      <c r="M82" s="612"/>
      <c r="N82" s="114"/>
      <c r="O82" s="114"/>
      <c r="P82" s="114"/>
      <c r="Q82" s="114"/>
    </row>
    <row r="83" spans="1:18">
      <c r="A83" s="98" t="s">
        <v>331</v>
      </c>
      <c r="B83" s="612"/>
      <c r="C83" s="612"/>
      <c r="D83" s="612"/>
      <c r="E83" s="612"/>
      <c r="F83" s="114"/>
      <c r="G83" s="114"/>
      <c r="H83" s="114"/>
      <c r="I83" s="114"/>
      <c r="J83" s="612"/>
      <c r="K83" s="612"/>
      <c r="L83" s="612"/>
      <c r="M83" s="612"/>
      <c r="N83" s="114"/>
      <c r="O83" s="114"/>
      <c r="P83" s="114"/>
      <c r="Q83" s="114"/>
    </row>
    <row r="84" spans="1:18" ht="13.5" thickBot="1">
      <c r="A84" s="12" t="s">
        <v>332</v>
      </c>
      <c r="B84" s="613"/>
      <c r="C84" s="613"/>
      <c r="D84" s="613"/>
      <c r="E84" s="613"/>
      <c r="F84" s="25"/>
      <c r="G84" s="25"/>
      <c r="H84" s="25"/>
      <c r="I84" s="25"/>
      <c r="J84" s="613"/>
      <c r="K84" s="613"/>
      <c r="L84" s="613"/>
      <c r="M84" s="613"/>
      <c r="N84" s="25"/>
      <c r="O84" s="25"/>
      <c r="P84" s="25"/>
      <c r="Q84" s="25"/>
    </row>
    <row r="85" spans="1:18">
      <c r="A85" s="9" t="s">
        <v>333</v>
      </c>
      <c r="B85" s="610">
        <f>SUM(B73:B84)</f>
        <v>0</v>
      </c>
      <c r="C85" s="610">
        <f t="shared" ref="C85:Q85" si="9">SUM(C73:C84)</f>
        <v>0</v>
      </c>
      <c r="D85" s="610">
        <f t="shared" si="9"/>
        <v>0</v>
      </c>
      <c r="E85" s="610">
        <f t="shared" si="9"/>
        <v>0</v>
      </c>
      <c r="F85" s="11">
        <f t="shared" si="9"/>
        <v>0</v>
      </c>
      <c r="G85" s="11">
        <f t="shared" si="9"/>
        <v>0</v>
      </c>
      <c r="H85" s="11">
        <f t="shared" si="9"/>
        <v>0</v>
      </c>
      <c r="I85" s="11">
        <f t="shared" si="9"/>
        <v>0</v>
      </c>
      <c r="J85" s="610">
        <f t="shared" si="9"/>
        <v>0</v>
      </c>
      <c r="K85" s="610">
        <f t="shared" si="9"/>
        <v>0</v>
      </c>
      <c r="L85" s="610">
        <f t="shared" si="9"/>
        <v>0</v>
      </c>
      <c r="M85" s="610">
        <f t="shared" si="9"/>
        <v>0</v>
      </c>
      <c r="N85" s="11">
        <f t="shared" si="9"/>
        <v>0</v>
      </c>
      <c r="O85" s="11">
        <f t="shared" si="9"/>
        <v>0</v>
      </c>
      <c r="P85" s="11">
        <f t="shared" si="9"/>
        <v>0</v>
      </c>
      <c r="Q85" s="11">
        <f t="shared" si="9"/>
        <v>0</v>
      </c>
    </row>
    <row r="86" spans="1:18">
      <c r="A86" s="8"/>
      <c r="B86" s="30"/>
      <c r="C86" s="30"/>
      <c r="D86" s="30"/>
      <c r="E86" s="30"/>
      <c r="F86" s="30"/>
      <c r="G86" s="30"/>
      <c r="H86" s="30"/>
      <c r="I86" s="30"/>
      <c r="J86" s="30"/>
      <c r="K86" s="30"/>
      <c r="L86" s="30"/>
      <c r="M86" s="30"/>
      <c r="N86" s="30"/>
      <c r="O86" s="30"/>
      <c r="P86" s="30"/>
      <c r="Q86" s="31"/>
    </row>
    <row r="87" spans="1:18" ht="26.25" customHeight="1">
      <c r="A87" s="1090" t="s">
        <v>340</v>
      </c>
      <c r="B87" s="1090"/>
      <c r="C87" s="1090"/>
      <c r="D87" s="1090"/>
      <c r="E87" s="1090"/>
      <c r="F87" s="1090"/>
      <c r="G87" s="1090"/>
      <c r="H87" s="1090"/>
      <c r="I87" s="1090"/>
      <c r="J87" s="1090"/>
      <c r="K87" s="1090"/>
      <c r="L87" s="1090"/>
      <c r="M87" s="1090"/>
      <c r="N87" s="1090"/>
      <c r="O87" s="1090"/>
      <c r="P87" s="1090"/>
      <c r="Q87" s="1091"/>
      <c r="R87" s="964"/>
    </row>
    <row r="88" spans="1:18">
      <c r="A88" s="1090"/>
      <c r="B88" s="1090"/>
      <c r="C88" s="1090"/>
      <c r="D88" s="1090"/>
      <c r="E88" s="1090"/>
      <c r="F88" s="1090"/>
      <c r="G88" s="1090"/>
      <c r="H88" s="1090"/>
      <c r="I88" s="1090"/>
      <c r="J88" s="1090"/>
      <c r="K88" s="1090"/>
      <c r="L88" s="1090"/>
      <c r="M88" s="1090"/>
      <c r="N88" s="1090"/>
      <c r="O88" s="1090"/>
      <c r="P88" s="1090"/>
      <c r="Q88" s="1091"/>
      <c r="R88" s="964"/>
    </row>
    <row r="89" spans="1:18" ht="12.75" customHeight="1">
      <c r="A89" s="1090" t="s">
        <v>341</v>
      </c>
      <c r="B89" s="1090"/>
      <c r="C89" s="1090"/>
      <c r="D89" s="1090"/>
      <c r="E89" s="1090"/>
      <c r="F89" s="1090"/>
      <c r="G89" s="1090"/>
      <c r="H89" s="1090"/>
      <c r="I89" s="1090"/>
      <c r="J89" s="1090"/>
      <c r="K89" s="1090"/>
      <c r="L89" s="1090"/>
      <c r="M89" s="1090"/>
      <c r="N89" s="1090"/>
      <c r="O89" s="1090"/>
      <c r="P89" s="1090"/>
      <c r="Q89" s="1091"/>
      <c r="R89" s="964"/>
    </row>
    <row r="90" spans="1:18" ht="12.75" customHeight="1">
      <c r="A90" s="1061" t="s">
        <v>309</v>
      </c>
      <c r="B90" s="1061"/>
      <c r="C90" s="1061"/>
      <c r="D90" s="1061"/>
      <c r="E90" s="1061"/>
      <c r="F90" s="1061"/>
      <c r="G90" s="1061"/>
      <c r="H90" s="1061"/>
      <c r="I90" s="1061"/>
      <c r="J90" s="1061"/>
      <c r="K90" s="1061"/>
      <c r="L90" s="1061"/>
      <c r="M90" s="1061"/>
      <c r="N90" s="1061"/>
      <c r="O90" s="1061"/>
      <c r="P90" s="1061"/>
      <c r="Q90" s="1061"/>
    </row>
  </sheetData>
  <mergeCells count="68">
    <mergeCell ref="A5:I5"/>
    <mergeCell ref="N51:N52"/>
    <mergeCell ref="A47:O47"/>
    <mergeCell ref="A49:I49"/>
    <mergeCell ref="F51:F52"/>
    <mergeCell ref="G51:I51"/>
    <mergeCell ref="J51:J52"/>
    <mergeCell ref="K51:M51"/>
    <mergeCell ref="B29:B31"/>
    <mergeCell ref="F29:F31"/>
    <mergeCell ref="J29:J31"/>
    <mergeCell ref="N29:N31"/>
    <mergeCell ref="A23:Q23"/>
    <mergeCell ref="C51:E51"/>
    <mergeCell ref="O51:Q51"/>
    <mergeCell ref="N28:Q28"/>
    <mergeCell ref="A1:Q1"/>
    <mergeCell ref="A6:A8"/>
    <mergeCell ref="J7:J8"/>
    <mergeCell ref="N7:N8"/>
    <mergeCell ref="G7:I7"/>
    <mergeCell ref="K7:M7"/>
    <mergeCell ref="C7:E7"/>
    <mergeCell ref="F7:F8"/>
    <mergeCell ref="B6:E6"/>
    <mergeCell ref="J6:M6"/>
    <mergeCell ref="F6:I6"/>
    <mergeCell ref="A2:Q2"/>
    <mergeCell ref="A3:Q3"/>
    <mergeCell ref="N6:Q6"/>
    <mergeCell ref="B7:B8"/>
    <mergeCell ref="O7:Q7"/>
    <mergeCell ref="A46:Q46"/>
    <mergeCell ref="A50:A52"/>
    <mergeCell ref="B50:E50"/>
    <mergeCell ref="F50:I50"/>
    <mergeCell ref="J50:M50"/>
    <mergeCell ref="N50:Q50"/>
    <mergeCell ref="B51:B52"/>
    <mergeCell ref="C30:E30"/>
    <mergeCell ref="G30:I30"/>
    <mergeCell ref="K30:M30"/>
    <mergeCell ref="O30:Q30"/>
    <mergeCell ref="A29:A31"/>
    <mergeCell ref="A24:O24"/>
    <mergeCell ref="A25:O25"/>
    <mergeCell ref="A27:I27"/>
    <mergeCell ref="B28:E28"/>
    <mergeCell ref="F28:I28"/>
    <mergeCell ref="J28:M28"/>
    <mergeCell ref="A68:I68"/>
    <mergeCell ref="B69:E69"/>
    <mergeCell ref="F69:I69"/>
    <mergeCell ref="J69:M69"/>
    <mergeCell ref="N69:Q69"/>
    <mergeCell ref="A90:Q90"/>
    <mergeCell ref="O71:Q71"/>
    <mergeCell ref="A70:A72"/>
    <mergeCell ref="B70:B72"/>
    <mergeCell ref="F70:F72"/>
    <mergeCell ref="J70:J72"/>
    <mergeCell ref="N70:N72"/>
    <mergeCell ref="C71:E71"/>
    <mergeCell ref="G71:I71"/>
    <mergeCell ref="K71:M71"/>
    <mergeCell ref="A89:Q89"/>
    <mergeCell ref="A88:Q88"/>
    <mergeCell ref="A87:Q87"/>
  </mergeCells>
  <printOptions horizontalCentered="1" verticalCentered="1"/>
  <pageMargins left="0.25" right="0.25" top="0.5" bottom="0.5" header="0.3" footer="0.3"/>
  <pageSetup scale="56"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Q40"/>
  <sheetViews>
    <sheetView zoomScale="85" zoomScaleNormal="85" workbookViewId="0">
      <selection activeCell="G43" sqref="G43"/>
    </sheetView>
  </sheetViews>
  <sheetFormatPr defaultColWidth="9.42578125" defaultRowHeight="12.75"/>
  <cols>
    <col min="1" max="1" width="56.42578125" customWidth="1"/>
    <col min="2" max="2" width="10.42578125" customWidth="1"/>
    <col min="3" max="4" width="12.5703125" bestFit="1" customWidth="1"/>
    <col min="5" max="9" width="10.42578125" customWidth="1"/>
    <col min="10" max="13" width="10.5703125" customWidth="1"/>
    <col min="14" max="14" width="10.42578125" customWidth="1"/>
    <col min="15" max="15" width="12.5703125" customWidth="1"/>
    <col min="16" max="16" width="14.5703125" customWidth="1"/>
  </cols>
  <sheetData>
    <row r="1" spans="1:16">
      <c r="A1" s="1106" t="s">
        <v>342</v>
      </c>
      <c r="B1" s="1106"/>
      <c r="C1" s="1106"/>
      <c r="D1" s="1106"/>
      <c r="E1" s="1106"/>
      <c r="F1" s="1106"/>
      <c r="G1" s="1106"/>
      <c r="H1" s="1106"/>
      <c r="I1" s="1106"/>
      <c r="J1" s="1106"/>
      <c r="K1" s="1106"/>
      <c r="L1" s="1106"/>
      <c r="M1" s="1106"/>
      <c r="N1" s="1106"/>
      <c r="O1" s="1106"/>
      <c r="P1" s="1106"/>
    </row>
    <row r="2" spans="1:16">
      <c r="A2" s="1106" t="s">
        <v>1</v>
      </c>
      <c r="B2" s="1051"/>
      <c r="C2" s="1051"/>
      <c r="D2" s="1051"/>
      <c r="E2" s="1051"/>
      <c r="F2" s="1051"/>
      <c r="G2" s="1051"/>
      <c r="H2" s="1051"/>
      <c r="I2" s="1051"/>
      <c r="J2" s="1051"/>
      <c r="K2" s="1051"/>
      <c r="L2" s="1051"/>
      <c r="M2" s="1051"/>
      <c r="N2" s="1051"/>
      <c r="O2" s="1051"/>
      <c r="P2" s="1051"/>
    </row>
    <row r="3" spans="1:16">
      <c r="A3" s="1107" t="s">
        <v>2</v>
      </c>
      <c r="B3" s="1098"/>
      <c r="C3" s="1098"/>
      <c r="D3" s="1098"/>
      <c r="E3" s="1098"/>
      <c r="F3" s="1098"/>
      <c r="G3" s="1098"/>
      <c r="H3" s="1098"/>
      <c r="I3" s="1098"/>
      <c r="J3" s="1098"/>
      <c r="K3" s="1098"/>
      <c r="L3" s="1098"/>
      <c r="M3" s="1098"/>
      <c r="N3" s="1098"/>
      <c r="O3" s="1098"/>
      <c r="P3" s="1098"/>
    </row>
    <row r="4" spans="1:16" ht="13.5" thickBot="1">
      <c r="A4" s="451"/>
      <c r="B4" s="374"/>
      <c r="C4" s="374"/>
      <c r="D4" s="374"/>
      <c r="E4" s="374"/>
      <c r="F4" s="374"/>
      <c r="G4" s="374"/>
      <c r="H4" s="374"/>
      <c r="I4" s="374"/>
      <c r="J4" s="374"/>
      <c r="K4" s="374"/>
      <c r="L4" s="374"/>
      <c r="M4" s="374"/>
      <c r="N4" s="374"/>
      <c r="O4" s="374"/>
      <c r="P4" s="374"/>
    </row>
    <row r="5" spans="1:16">
      <c r="A5" s="239"/>
      <c r="B5" s="1108" t="s">
        <v>343</v>
      </c>
      <c r="C5" s="1002"/>
      <c r="D5" s="1003"/>
      <c r="E5" s="1001" t="s">
        <v>4</v>
      </c>
      <c r="F5" s="1002"/>
      <c r="G5" s="1003"/>
      <c r="H5" s="972" t="s">
        <v>5</v>
      </c>
      <c r="I5" s="973"/>
      <c r="J5" s="974"/>
      <c r="K5" s="1103" t="s">
        <v>344</v>
      </c>
      <c r="L5" s="1104"/>
      <c r="M5" s="1105"/>
      <c r="N5" s="1109" t="s">
        <v>345</v>
      </c>
      <c r="O5" s="1110"/>
      <c r="P5" s="1111"/>
    </row>
    <row r="6" spans="1:16">
      <c r="A6" s="7"/>
      <c r="B6" s="115" t="s">
        <v>8</v>
      </c>
      <c r="C6" s="371" t="s">
        <v>9</v>
      </c>
      <c r="D6" s="447" t="s">
        <v>10</v>
      </c>
      <c r="E6" s="115" t="s">
        <v>8</v>
      </c>
      <c r="F6" s="371" t="s">
        <v>9</v>
      </c>
      <c r="G6" s="447" t="s">
        <v>10</v>
      </c>
      <c r="H6" s="115" t="s">
        <v>8</v>
      </c>
      <c r="I6" s="371" t="s">
        <v>9</v>
      </c>
      <c r="J6" s="447" t="s">
        <v>10</v>
      </c>
      <c r="K6" s="115" t="s">
        <v>8</v>
      </c>
      <c r="L6" s="371" t="s">
        <v>9</v>
      </c>
      <c r="M6" s="447" t="s">
        <v>10</v>
      </c>
      <c r="N6" s="115" t="s">
        <v>8</v>
      </c>
      <c r="O6" s="371" t="s">
        <v>9</v>
      </c>
      <c r="P6" s="447" t="s">
        <v>10</v>
      </c>
    </row>
    <row r="7" spans="1:16">
      <c r="A7" s="116" t="s">
        <v>116</v>
      </c>
      <c r="B7" s="89"/>
      <c r="C7" s="90"/>
      <c r="D7" s="91"/>
      <c r="E7" s="89"/>
      <c r="F7" s="90"/>
      <c r="G7" s="91"/>
      <c r="H7" s="89"/>
      <c r="I7" s="90"/>
      <c r="J7" s="91"/>
      <c r="K7" s="519"/>
      <c r="L7" s="519"/>
      <c r="M7" s="519"/>
      <c r="N7" s="89"/>
      <c r="O7" s="90"/>
      <c r="P7" s="91"/>
    </row>
    <row r="8" spans="1:16">
      <c r="A8" s="17" t="s">
        <v>346</v>
      </c>
      <c r="B8" s="775" t="s">
        <v>12</v>
      </c>
      <c r="C8" s="242">
        <v>32552726</v>
      </c>
      <c r="D8" s="200">
        <f>SUM(B8:C8)</f>
        <v>32552726</v>
      </c>
      <c r="E8" s="776" t="s">
        <v>12</v>
      </c>
      <c r="F8" s="157">
        <v>0</v>
      </c>
      <c r="G8" s="158">
        <f>SUM(E8:F8)</f>
        <v>0</v>
      </c>
      <c r="H8" s="784" t="s">
        <v>12</v>
      </c>
      <c r="I8" s="155">
        <v>0</v>
      </c>
      <c r="J8" s="159">
        <f>SUM(H8:I8)</f>
        <v>0</v>
      </c>
      <c r="K8" s="949" t="s">
        <v>12</v>
      </c>
      <c r="L8" s="454">
        <v>0</v>
      </c>
      <c r="M8" s="454">
        <f>SUM(K8:L8)</f>
        <v>0</v>
      </c>
      <c r="N8" s="786" t="s">
        <v>12</v>
      </c>
      <c r="O8" s="118">
        <v>0</v>
      </c>
      <c r="P8" s="119">
        <v>0</v>
      </c>
    </row>
    <row r="9" spans="1:16">
      <c r="A9" s="479"/>
      <c r="B9" s="776"/>
      <c r="C9" s="157"/>
      <c r="D9" s="200"/>
      <c r="E9" s="776"/>
      <c r="F9" s="157"/>
      <c r="G9" s="200"/>
      <c r="H9" s="776"/>
      <c r="I9" s="157"/>
      <c r="J9" s="200"/>
      <c r="K9" s="950"/>
      <c r="L9" s="156"/>
      <c r="M9" s="156"/>
      <c r="N9" s="786"/>
      <c r="O9" s="118"/>
      <c r="P9" s="119"/>
    </row>
    <row r="10" spans="1:16" ht="13.5" thickBot="1">
      <c r="A10" s="382"/>
      <c r="B10" s="777"/>
      <c r="C10" s="202"/>
      <c r="D10" s="203"/>
      <c r="E10" s="777"/>
      <c r="F10" s="202"/>
      <c r="G10" s="203"/>
      <c r="H10" s="777"/>
      <c r="I10" s="202"/>
      <c r="J10" s="203"/>
      <c r="K10" s="951"/>
      <c r="L10" s="455"/>
      <c r="M10" s="455"/>
      <c r="N10" s="787"/>
      <c r="O10" s="204"/>
      <c r="P10" s="205"/>
    </row>
    <row r="11" spans="1:16" ht="13.5" thickBot="1">
      <c r="A11" s="445" t="s">
        <v>347</v>
      </c>
      <c r="B11" s="778" t="s">
        <v>12</v>
      </c>
      <c r="C11" s="226">
        <f t="shared" ref="C11:D11" si="0">SUM(C8:C10)</f>
        <v>32552726</v>
      </c>
      <c r="D11" s="227">
        <f t="shared" si="0"/>
        <v>32552726</v>
      </c>
      <c r="E11" s="778" t="s">
        <v>12</v>
      </c>
      <c r="F11" s="226"/>
      <c r="G11" s="227">
        <f t="shared" ref="G11" si="1">SUM(G8:G10)</f>
        <v>0</v>
      </c>
      <c r="H11" s="778" t="s">
        <v>12</v>
      </c>
      <c r="I11" s="226"/>
      <c r="J11" s="227">
        <f t="shared" ref="J11" si="2">SUM(J8:J10)</f>
        <v>0</v>
      </c>
      <c r="K11" s="952" t="s">
        <v>12</v>
      </c>
      <c r="L11" s="456">
        <f>SUM(L8:L10)</f>
        <v>0</v>
      </c>
      <c r="M11" s="456">
        <f>SUM(K11:L11)</f>
        <v>0</v>
      </c>
      <c r="N11" s="788" t="s">
        <v>12</v>
      </c>
      <c r="O11" s="228">
        <v>0</v>
      </c>
      <c r="P11" s="229">
        <v>0</v>
      </c>
    </row>
    <row r="12" spans="1:16">
      <c r="A12" s="383"/>
      <c r="B12" s="160"/>
      <c r="C12" s="161"/>
      <c r="D12" s="162"/>
      <c r="E12" s="160"/>
      <c r="F12" s="161"/>
      <c r="G12" s="162"/>
      <c r="H12" s="160"/>
      <c r="I12" s="161"/>
      <c r="J12" s="162"/>
      <c r="K12" s="457"/>
      <c r="L12" s="457"/>
      <c r="M12" s="457"/>
      <c r="N12" s="117"/>
      <c r="O12" s="118"/>
      <c r="P12" s="119"/>
    </row>
    <row r="13" spans="1:16">
      <c r="A13" s="381"/>
      <c r="B13" s="160"/>
      <c r="C13" s="161"/>
      <c r="D13" s="162"/>
      <c r="E13" s="160"/>
      <c r="F13" s="161"/>
      <c r="G13" s="162"/>
      <c r="H13" s="160"/>
      <c r="I13" s="161"/>
      <c r="J13" s="162"/>
      <c r="K13" s="457"/>
      <c r="L13" s="457"/>
      <c r="M13" s="457"/>
      <c r="N13" s="117"/>
      <c r="O13" s="118"/>
      <c r="P13" s="119"/>
    </row>
    <row r="14" spans="1:16" ht="18" customHeight="1">
      <c r="A14" s="116" t="s">
        <v>348</v>
      </c>
      <c r="B14" s="163"/>
      <c r="C14" s="164"/>
      <c r="D14" s="165"/>
      <c r="E14" s="201"/>
      <c r="F14" s="164"/>
      <c r="G14" s="165"/>
      <c r="H14" s="163"/>
      <c r="I14" s="164"/>
      <c r="J14" s="165"/>
      <c r="K14" s="458"/>
      <c r="L14" s="458"/>
      <c r="M14" s="458"/>
      <c r="N14" s="121"/>
      <c r="O14" s="122"/>
      <c r="P14" s="123"/>
    </row>
    <row r="15" spans="1:16" s="4" customFormat="1" ht="14.25">
      <c r="A15" s="919" t="s">
        <v>349</v>
      </c>
      <c r="B15" s="775" t="s">
        <v>12</v>
      </c>
      <c r="C15" s="438">
        <v>125000</v>
      </c>
      <c r="D15" s="439">
        <f>SUM(B15:C15)</f>
        <v>125000</v>
      </c>
      <c r="E15" s="920" t="s">
        <v>12</v>
      </c>
      <c r="F15" s="438">
        <v>0</v>
      </c>
      <c r="G15" s="440">
        <f>SUM(E15:F15)</f>
        <v>0</v>
      </c>
      <c r="H15" s="775" t="s">
        <v>12</v>
      </c>
      <c r="I15" s="157">
        <v>0</v>
      </c>
      <c r="J15" s="441">
        <f>SUM(H15:I15)</f>
        <v>0</v>
      </c>
      <c r="K15" s="953" t="s">
        <v>12</v>
      </c>
      <c r="L15" s="459">
        <v>35412.71</v>
      </c>
      <c r="M15" s="440">
        <f>SUM(K15:L15)</f>
        <v>35412.71</v>
      </c>
      <c r="N15" s="786" t="s">
        <v>12</v>
      </c>
      <c r="O15" s="442">
        <f>L15/C15</f>
        <v>0.28330168</v>
      </c>
      <c r="P15" s="443">
        <f>M15/D15</f>
        <v>0.28330168</v>
      </c>
    </row>
    <row r="16" spans="1:16" s="4" customFormat="1" ht="14.25">
      <c r="A16" s="410" t="s">
        <v>350</v>
      </c>
      <c r="B16" s="775" t="s">
        <v>12</v>
      </c>
      <c r="C16" s="242">
        <v>75000</v>
      </c>
      <c r="D16" s="439">
        <f t="shared" ref="D16:D17" si="3">SUM(B16:C16)</f>
        <v>75000</v>
      </c>
      <c r="E16" s="782" t="s">
        <v>12</v>
      </c>
      <c r="F16" s="155">
        <v>0</v>
      </c>
      <c r="G16" s="440">
        <f t="shared" ref="G16:G17" si="4">SUM(E16:F16)</f>
        <v>0</v>
      </c>
      <c r="H16" s="775" t="s">
        <v>12</v>
      </c>
      <c r="I16" s="157">
        <v>-639.36999999999898</v>
      </c>
      <c r="J16" s="441">
        <f t="shared" ref="J16:J17" si="5">SUM(H16:I16)</f>
        <v>-639.36999999999898</v>
      </c>
      <c r="K16" s="953" t="s">
        <v>12</v>
      </c>
      <c r="L16" s="459">
        <v>23760.63</v>
      </c>
      <c r="M16" s="440">
        <f t="shared" ref="M16:M17" si="6">SUM(K16:L16)</f>
        <v>23760.63</v>
      </c>
      <c r="N16" s="786" t="s">
        <v>12</v>
      </c>
      <c r="O16" s="118">
        <v>0</v>
      </c>
      <c r="P16" s="119">
        <v>0</v>
      </c>
    </row>
    <row r="17" spans="1:16" s="4" customFormat="1" ht="14.25">
      <c r="A17" s="932" t="s">
        <v>351</v>
      </c>
      <c r="B17" s="775" t="s">
        <v>12</v>
      </c>
      <c r="C17" s="242"/>
      <c r="D17" s="439">
        <f t="shared" si="3"/>
        <v>0</v>
      </c>
      <c r="E17" s="920" t="s">
        <v>12</v>
      </c>
      <c r="F17" s="242">
        <v>0</v>
      </c>
      <c r="G17" s="440">
        <f t="shared" si="4"/>
        <v>0</v>
      </c>
      <c r="H17" s="775" t="s">
        <v>12</v>
      </c>
      <c r="I17" s="157">
        <v>0</v>
      </c>
      <c r="J17" s="441">
        <f t="shared" si="5"/>
        <v>0</v>
      </c>
      <c r="K17" s="953" t="s">
        <v>12</v>
      </c>
      <c r="L17" s="459">
        <v>1337.87</v>
      </c>
      <c r="M17" s="440">
        <f t="shared" si="6"/>
        <v>1337.87</v>
      </c>
      <c r="N17" s="786" t="s">
        <v>12</v>
      </c>
      <c r="O17" s="118">
        <v>0</v>
      </c>
      <c r="P17" s="119">
        <v>0</v>
      </c>
    </row>
    <row r="18" spans="1:16" s="4" customFormat="1">
      <c r="A18" s="921"/>
      <c r="B18" s="922"/>
      <c r="C18" s="923"/>
      <c r="D18" s="924"/>
      <c r="E18" s="925"/>
      <c r="F18" s="923"/>
      <c r="G18" s="926"/>
      <c r="H18" s="922"/>
      <c r="I18" s="927"/>
      <c r="J18" s="928"/>
      <c r="K18" s="954"/>
      <c r="L18" s="929"/>
      <c r="M18" s="926"/>
      <c r="N18" s="930"/>
      <c r="O18" s="890"/>
      <c r="P18" s="931"/>
    </row>
    <row r="19" spans="1:16">
      <c r="A19" s="437" t="s">
        <v>352</v>
      </c>
      <c r="B19" s="775" t="s">
        <v>12</v>
      </c>
      <c r="C19" s="438">
        <v>62500</v>
      </c>
      <c r="D19" s="439">
        <f>SUM(B19:C19)</f>
        <v>62500</v>
      </c>
      <c r="E19" s="920" t="s">
        <v>12</v>
      </c>
      <c r="F19" s="438">
        <v>0</v>
      </c>
      <c r="G19" s="440">
        <f>SUM(E19:F19)</f>
        <v>0</v>
      </c>
      <c r="H19" s="775" t="s">
        <v>12</v>
      </c>
      <c r="I19" s="157">
        <v>0</v>
      </c>
      <c r="J19" s="441">
        <f>SUM(H19:I19)</f>
        <v>0</v>
      </c>
      <c r="K19" s="953" t="s">
        <v>12</v>
      </c>
      <c r="L19" s="459"/>
      <c r="M19" s="440">
        <f>SUM(K19:L19)</f>
        <v>0</v>
      </c>
      <c r="N19" s="786" t="s">
        <v>12</v>
      </c>
      <c r="O19" s="442">
        <f>L19/C19</f>
        <v>0</v>
      </c>
      <c r="P19" s="443">
        <f>M19/D19</f>
        <v>0</v>
      </c>
    </row>
    <row r="20" spans="1:16">
      <c r="A20" s="416" t="s">
        <v>353</v>
      </c>
      <c r="B20" s="775" t="s">
        <v>12</v>
      </c>
      <c r="C20" s="242">
        <v>62500</v>
      </c>
      <c r="D20" s="439">
        <f t="shared" ref="D20:D27" si="7">SUM(B20:C20)</f>
        <v>62500</v>
      </c>
      <c r="E20" s="782" t="s">
        <v>12</v>
      </c>
      <c r="F20" s="155">
        <v>0</v>
      </c>
      <c r="G20" s="440">
        <f t="shared" ref="G20:G27" si="8">SUM(E20:F20)</f>
        <v>0</v>
      </c>
      <c r="H20" s="775" t="s">
        <v>12</v>
      </c>
      <c r="I20" s="157">
        <v>0</v>
      </c>
      <c r="J20" s="441">
        <f t="shared" ref="J20:J27" si="9">SUM(H20:I20)</f>
        <v>0</v>
      </c>
      <c r="K20" s="953" t="s">
        <v>12</v>
      </c>
      <c r="L20" s="459">
        <v>0</v>
      </c>
      <c r="M20" s="440">
        <f t="shared" ref="M20:M27" si="10">SUM(K20:L20)</f>
        <v>0</v>
      </c>
      <c r="N20" s="786" t="s">
        <v>12</v>
      </c>
      <c r="O20" s="118">
        <v>0</v>
      </c>
      <c r="P20" s="119">
        <v>0</v>
      </c>
    </row>
    <row r="21" spans="1:16">
      <c r="A21" s="416" t="s">
        <v>354</v>
      </c>
      <c r="B21" s="775" t="s">
        <v>12</v>
      </c>
      <c r="C21" s="242">
        <v>0</v>
      </c>
      <c r="D21" s="439">
        <f t="shared" si="7"/>
        <v>0</v>
      </c>
      <c r="E21" s="782" t="s">
        <v>12</v>
      </c>
      <c r="F21" s="155">
        <v>0</v>
      </c>
      <c r="G21" s="440">
        <f t="shared" si="8"/>
        <v>0</v>
      </c>
      <c r="H21" s="775" t="s">
        <v>12</v>
      </c>
      <c r="I21" s="157">
        <v>0</v>
      </c>
      <c r="J21" s="441">
        <f t="shared" si="9"/>
        <v>0</v>
      </c>
      <c r="K21" s="953" t="s">
        <v>12</v>
      </c>
      <c r="L21" s="459">
        <v>0</v>
      </c>
      <c r="M21" s="440">
        <f t="shared" si="10"/>
        <v>0</v>
      </c>
      <c r="N21" s="786" t="s">
        <v>12</v>
      </c>
      <c r="O21" s="118">
        <v>0</v>
      </c>
      <c r="P21" s="119">
        <v>0</v>
      </c>
    </row>
    <row r="22" spans="1:16">
      <c r="A22" s="417" t="s">
        <v>355</v>
      </c>
      <c r="B22" s="775" t="s">
        <v>12</v>
      </c>
      <c r="C22" s="242">
        <v>18750</v>
      </c>
      <c r="D22" s="439">
        <f t="shared" si="7"/>
        <v>18750</v>
      </c>
      <c r="E22" s="782" t="s">
        <v>12</v>
      </c>
      <c r="F22" s="155">
        <v>0</v>
      </c>
      <c r="G22" s="440">
        <f t="shared" si="8"/>
        <v>0</v>
      </c>
      <c r="H22" s="775" t="s">
        <v>12</v>
      </c>
      <c r="I22" s="157">
        <v>0</v>
      </c>
      <c r="J22" s="441">
        <f t="shared" si="9"/>
        <v>0</v>
      </c>
      <c r="K22" s="953" t="s">
        <v>12</v>
      </c>
      <c r="L22" s="459">
        <v>0</v>
      </c>
      <c r="M22" s="440">
        <f t="shared" si="10"/>
        <v>0</v>
      </c>
      <c r="N22" s="786" t="s">
        <v>12</v>
      </c>
      <c r="O22" s="118">
        <v>0</v>
      </c>
      <c r="P22" s="119">
        <v>0</v>
      </c>
    </row>
    <row r="23" spans="1:16">
      <c r="A23" s="418" t="s">
        <v>356</v>
      </c>
      <c r="B23" s="775" t="s">
        <v>12</v>
      </c>
      <c r="C23" s="242">
        <v>375000</v>
      </c>
      <c r="D23" s="439">
        <f t="shared" si="7"/>
        <v>375000</v>
      </c>
      <c r="E23" s="782" t="s">
        <v>12</v>
      </c>
      <c r="F23" s="155">
        <v>0</v>
      </c>
      <c r="G23" s="440">
        <f t="shared" si="8"/>
        <v>0</v>
      </c>
      <c r="H23" s="775" t="s">
        <v>12</v>
      </c>
      <c r="I23" s="157">
        <v>0</v>
      </c>
      <c r="J23" s="441">
        <f t="shared" si="9"/>
        <v>0</v>
      </c>
      <c r="K23" s="953" t="s">
        <v>12</v>
      </c>
      <c r="L23" s="459">
        <v>0</v>
      </c>
      <c r="M23" s="440">
        <f t="shared" si="10"/>
        <v>0</v>
      </c>
      <c r="N23" s="786" t="s">
        <v>12</v>
      </c>
      <c r="O23" s="118">
        <v>0</v>
      </c>
      <c r="P23" s="119">
        <v>0</v>
      </c>
    </row>
    <row r="24" spans="1:16">
      <c r="A24" s="418" t="s">
        <v>357</v>
      </c>
      <c r="B24" s="775" t="s">
        <v>12</v>
      </c>
      <c r="C24" s="242">
        <v>125000</v>
      </c>
      <c r="D24" s="439">
        <f t="shared" si="7"/>
        <v>125000</v>
      </c>
      <c r="E24" s="782" t="s">
        <v>12</v>
      </c>
      <c r="F24" s="155">
        <v>0</v>
      </c>
      <c r="G24" s="440">
        <f t="shared" si="8"/>
        <v>0</v>
      </c>
      <c r="H24" s="775" t="s">
        <v>12</v>
      </c>
      <c r="I24" s="157">
        <v>0</v>
      </c>
      <c r="J24" s="441">
        <f t="shared" si="9"/>
        <v>0</v>
      </c>
      <c r="K24" s="953" t="s">
        <v>12</v>
      </c>
      <c r="L24" s="459">
        <v>1337.87</v>
      </c>
      <c r="M24" s="440">
        <f t="shared" si="10"/>
        <v>1337.87</v>
      </c>
      <c r="N24" s="786" t="s">
        <v>12</v>
      </c>
      <c r="O24" s="118">
        <f>L24/C24</f>
        <v>1.0702959999999999E-2</v>
      </c>
      <c r="P24" s="119">
        <f>M24/D24</f>
        <v>1.0702959999999999E-2</v>
      </c>
    </row>
    <row r="25" spans="1:16">
      <c r="A25" s="418" t="s">
        <v>358</v>
      </c>
      <c r="B25" s="775" t="s">
        <v>12</v>
      </c>
      <c r="C25" s="242">
        <v>0</v>
      </c>
      <c r="D25" s="439">
        <f t="shared" si="7"/>
        <v>0</v>
      </c>
      <c r="E25" s="782" t="s">
        <v>12</v>
      </c>
      <c r="F25" s="155">
        <v>0</v>
      </c>
      <c r="G25" s="440">
        <f t="shared" si="8"/>
        <v>0</v>
      </c>
      <c r="H25" s="775" t="s">
        <v>12</v>
      </c>
      <c r="I25" s="157">
        <v>0</v>
      </c>
      <c r="J25" s="441">
        <f t="shared" si="9"/>
        <v>0</v>
      </c>
      <c r="K25" s="953" t="s">
        <v>12</v>
      </c>
      <c r="L25" s="459">
        <v>0</v>
      </c>
      <c r="M25" s="440">
        <f t="shared" si="10"/>
        <v>0</v>
      </c>
      <c r="N25" s="786" t="s">
        <v>12</v>
      </c>
      <c r="O25" s="118">
        <v>0</v>
      </c>
      <c r="P25" s="119">
        <v>0</v>
      </c>
    </row>
    <row r="26" spans="1:16">
      <c r="A26" s="410" t="s">
        <v>359</v>
      </c>
      <c r="B26" s="779" t="s">
        <v>12</v>
      </c>
      <c r="C26" s="242">
        <v>125000</v>
      </c>
      <c r="D26" s="439">
        <f t="shared" si="7"/>
        <v>125000</v>
      </c>
      <c r="E26" s="782" t="s">
        <v>12</v>
      </c>
      <c r="F26" s="155">
        <v>0</v>
      </c>
      <c r="G26" s="440">
        <f t="shared" si="8"/>
        <v>0</v>
      </c>
      <c r="H26" s="775" t="s">
        <v>12</v>
      </c>
      <c r="I26" s="157">
        <v>0</v>
      </c>
      <c r="J26" s="441">
        <f t="shared" si="9"/>
        <v>0</v>
      </c>
      <c r="K26" s="953" t="s">
        <v>12</v>
      </c>
      <c r="L26" s="459">
        <v>0</v>
      </c>
      <c r="M26" s="440">
        <f t="shared" si="10"/>
        <v>0</v>
      </c>
      <c r="N26" s="786" t="s">
        <v>12</v>
      </c>
      <c r="O26" s="118">
        <v>0</v>
      </c>
      <c r="P26" s="119">
        <v>0</v>
      </c>
    </row>
    <row r="27" spans="1:16">
      <c r="A27" s="32" t="s">
        <v>360</v>
      </c>
      <c r="B27" s="779" t="s">
        <v>12</v>
      </c>
      <c r="C27" s="242">
        <v>300000</v>
      </c>
      <c r="D27" s="439">
        <f t="shared" si="7"/>
        <v>300000</v>
      </c>
      <c r="E27" s="782" t="s">
        <v>12</v>
      </c>
      <c r="F27" s="155">
        <v>0</v>
      </c>
      <c r="G27" s="440">
        <f t="shared" si="8"/>
        <v>0</v>
      </c>
      <c r="H27" s="775" t="s">
        <v>12</v>
      </c>
      <c r="I27" s="157">
        <v>0</v>
      </c>
      <c r="J27" s="441">
        <f t="shared" si="9"/>
        <v>0</v>
      </c>
      <c r="K27" s="953" t="s">
        <v>12</v>
      </c>
      <c r="L27" s="459">
        <v>0</v>
      </c>
      <c r="M27" s="440">
        <f t="shared" si="10"/>
        <v>0</v>
      </c>
      <c r="N27" s="786" t="s">
        <v>12</v>
      </c>
      <c r="O27" s="118">
        <v>0</v>
      </c>
      <c r="P27" s="119">
        <v>0</v>
      </c>
    </row>
    <row r="28" spans="1:16" ht="13.5" thickBot="1">
      <c r="A28" s="32"/>
      <c r="B28" s="780"/>
      <c r="C28" s="206"/>
      <c r="D28" s="207"/>
      <c r="E28" s="783"/>
      <c r="F28" s="206"/>
      <c r="G28" s="207"/>
      <c r="H28" s="785"/>
      <c r="I28" s="36"/>
      <c r="J28" s="37"/>
      <c r="K28" s="35"/>
      <c r="L28" s="35"/>
      <c r="M28" s="35"/>
      <c r="N28" s="787"/>
      <c r="O28" s="204"/>
      <c r="P28" s="205"/>
    </row>
    <row r="29" spans="1:16" ht="15" thickBot="1">
      <c r="A29" s="230" t="s">
        <v>361</v>
      </c>
      <c r="B29" s="781" t="s">
        <v>12</v>
      </c>
      <c r="C29" s="231">
        <f>SUM(C19:C28)</f>
        <v>1068750</v>
      </c>
      <c r="D29" s="232">
        <f>SUM(D19:D28)</f>
        <v>1068750</v>
      </c>
      <c r="E29" s="781" t="s">
        <v>12</v>
      </c>
      <c r="F29" s="231">
        <f t="shared" ref="F29:G29" si="11">SUM(F19:F28)</f>
        <v>0</v>
      </c>
      <c r="G29" s="232">
        <f t="shared" si="11"/>
        <v>0</v>
      </c>
      <c r="H29" s="781" t="s">
        <v>12</v>
      </c>
      <c r="I29" s="231">
        <f t="shared" ref="I29:J29" si="12">SUM(I19:I28)</f>
        <v>0</v>
      </c>
      <c r="J29" s="232">
        <f t="shared" si="12"/>
        <v>0</v>
      </c>
      <c r="K29" s="933" t="s">
        <v>12</v>
      </c>
      <c r="L29" s="460">
        <f t="shared" ref="L29:M29" si="13">SUM(L19:L28)</f>
        <v>1337.87</v>
      </c>
      <c r="M29" s="460">
        <f t="shared" si="13"/>
        <v>1337.87</v>
      </c>
      <c r="N29" s="789" t="s">
        <v>12</v>
      </c>
      <c r="O29" s="215">
        <f>L29/C29</f>
        <v>1.2518081871345029E-3</v>
      </c>
      <c r="P29" s="216">
        <f>M29/D29</f>
        <v>1.2518081871345029E-3</v>
      </c>
    </row>
    <row r="30" spans="1:16">
      <c r="A30" s="8"/>
    </row>
    <row r="31" spans="1:16" ht="14.25">
      <c r="A31" s="967" t="s">
        <v>362</v>
      </c>
      <c r="B31" s="967"/>
      <c r="C31" s="967"/>
      <c r="D31" s="967"/>
      <c r="E31" s="967"/>
      <c r="F31" s="967"/>
      <c r="G31" s="967"/>
      <c r="H31" s="967"/>
      <c r="I31" s="967"/>
      <c r="J31" s="967"/>
      <c r="K31" s="967"/>
      <c r="L31" s="967"/>
      <c r="M31" s="967"/>
      <c r="N31" s="967"/>
      <c r="O31" s="967"/>
      <c r="P31" s="967"/>
    </row>
    <row r="32" spans="1:16" ht="14.25" customHeight="1">
      <c r="A32" s="967" t="s">
        <v>363</v>
      </c>
      <c r="B32" s="967"/>
      <c r="C32" s="967"/>
      <c r="D32" s="967"/>
      <c r="E32" s="967"/>
      <c r="F32" s="967"/>
      <c r="G32" s="967"/>
      <c r="H32" s="967"/>
      <c r="I32" s="967"/>
      <c r="J32" s="967"/>
      <c r="K32" s="967"/>
      <c r="L32" s="967"/>
      <c r="M32" s="967"/>
      <c r="N32" s="967"/>
      <c r="O32" s="967"/>
      <c r="P32" s="967"/>
    </row>
    <row r="33" spans="1:17" ht="12.75" customHeight="1">
      <c r="A33" s="967" t="s">
        <v>364</v>
      </c>
      <c r="B33" s="967"/>
      <c r="C33" s="967"/>
      <c r="D33" s="967"/>
      <c r="E33" s="967"/>
      <c r="F33" s="967"/>
      <c r="G33" s="967"/>
      <c r="H33" s="967"/>
      <c r="I33" s="967"/>
      <c r="J33" s="967"/>
      <c r="K33" s="967"/>
      <c r="L33" s="967"/>
      <c r="M33" s="967"/>
      <c r="N33" s="967"/>
      <c r="O33" s="967"/>
      <c r="P33" s="967"/>
    </row>
    <row r="34" spans="1:17" ht="14.25">
      <c r="A34" s="967" t="s">
        <v>365</v>
      </c>
      <c r="B34" s="967"/>
      <c r="C34" s="967"/>
      <c r="D34" s="967"/>
      <c r="E34" s="967"/>
      <c r="F34" s="967"/>
      <c r="G34" s="967"/>
      <c r="H34" s="967"/>
      <c r="I34" s="967"/>
      <c r="J34" s="967"/>
      <c r="K34" s="967"/>
      <c r="L34" s="967"/>
      <c r="M34" s="967"/>
      <c r="N34" s="967"/>
      <c r="O34" s="967"/>
      <c r="P34" s="967"/>
    </row>
    <row r="35" spans="1:17" ht="14.25">
      <c r="A35" s="967" t="s">
        <v>366</v>
      </c>
      <c r="B35" s="967"/>
      <c r="C35" s="967"/>
      <c r="D35" s="967"/>
      <c r="E35" s="967"/>
      <c r="F35" s="967"/>
      <c r="G35" s="967"/>
      <c r="H35" s="967"/>
      <c r="I35" s="967"/>
      <c r="J35" s="967"/>
      <c r="K35" s="967"/>
      <c r="L35" s="967"/>
      <c r="M35" s="967"/>
      <c r="N35" s="967"/>
      <c r="O35" s="967"/>
      <c r="P35" s="967"/>
    </row>
    <row r="36" spans="1:17">
      <c r="A36" s="1102" t="s">
        <v>309</v>
      </c>
      <c r="B36" s="1102"/>
      <c r="C36" s="1102"/>
      <c r="D36" s="1102"/>
      <c r="E36" s="1102"/>
      <c r="F36" s="1102"/>
      <c r="G36" s="1102"/>
      <c r="H36" s="1102"/>
      <c r="I36" s="1102"/>
      <c r="J36" s="1102"/>
      <c r="K36" s="1102"/>
      <c r="L36" s="1102"/>
      <c r="M36" s="1102"/>
      <c r="N36" s="1102"/>
      <c r="O36" s="1102"/>
      <c r="P36" s="1102"/>
      <c r="Q36" s="2"/>
    </row>
    <row r="37" spans="1:17">
      <c r="B37" s="55"/>
      <c r="C37" s="55"/>
      <c r="D37" s="55"/>
      <c r="E37" s="55"/>
      <c r="F37" s="55"/>
      <c r="G37" s="55"/>
      <c r="H37" s="55"/>
      <c r="I37" s="55"/>
      <c r="J37" s="55"/>
      <c r="K37" s="55"/>
      <c r="L37" s="55"/>
      <c r="M37" s="55"/>
      <c r="N37" s="55"/>
      <c r="O37" s="55"/>
      <c r="P37" s="55"/>
      <c r="Q37" s="2"/>
    </row>
    <row r="38" spans="1:17">
      <c r="B38" s="2"/>
      <c r="C38" s="2"/>
      <c r="D38" s="2"/>
      <c r="E38" s="2"/>
      <c r="F38" s="2"/>
      <c r="G38" s="2"/>
      <c r="H38" s="2"/>
      <c r="I38" s="2"/>
      <c r="J38" s="2"/>
      <c r="K38" s="2"/>
      <c r="L38" s="2"/>
      <c r="M38" s="2"/>
      <c r="N38" s="2"/>
      <c r="O38" s="2"/>
      <c r="P38" s="2"/>
    </row>
    <row r="39" spans="1:17">
      <c r="B39" s="2"/>
      <c r="C39" s="2"/>
      <c r="D39" s="2"/>
      <c r="E39" s="2"/>
      <c r="F39" s="2"/>
      <c r="G39" s="2"/>
      <c r="H39" s="2"/>
      <c r="I39" s="2"/>
      <c r="J39" s="2"/>
      <c r="K39" s="2"/>
      <c r="L39" s="2"/>
      <c r="M39" s="2"/>
      <c r="N39" s="2"/>
      <c r="O39" s="2"/>
      <c r="P39" s="2"/>
    </row>
    <row r="40" spans="1:17">
      <c r="A40" s="2"/>
    </row>
  </sheetData>
  <mergeCells count="14">
    <mergeCell ref="K5:M5"/>
    <mergeCell ref="A1:P1"/>
    <mergeCell ref="A3:P3"/>
    <mergeCell ref="A2:P2"/>
    <mergeCell ref="B5:D5"/>
    <mergeCell ref="E5:G5"/>
    <mergeCell ref="H5:J5"/>
    <mergeCell ref="N5:P5"/>
    <mergeCell ref="A36:P36"/>
    <mergeCell ref="A31:P31"/>
    <mergeCell ref="A32:P32"/>
    <mergeCell ref="A33:P33"/>
    <mergeCell ref="A34:P34"/>
    <mergeCell ref="A35:P35"/>
  </mergeCells>
  <printOptions horizontalCentered="1" verticalCentered="1"/>
  <pageMargins left="0.25" right="0.25" top="0.5" bottom="0.5" header="0.3" footer="0.3"/>
  <pageSetup paperSize="5" scale="77" orientation="landscape"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707BC-176F-4086-9F92-9144D1645FCD}">
  <dimension ref="A1:O96"/>
  <sheetViews>
    <sheetView tabSelected="1" view="pageBreakPreview" topLeftCell="A43" zoomScale="60" zoomScaleNormal="80" workbookViewId="0">
      <selection activeCell="F58" sqref="F58"/>
    </sheetView>
  </sheetViews>
  <sheetFormatPr defaultRowHeight="12.75"/>
  <cols>
    <col min="1" max="1" width="22.140625" customWidth="1"/>
    <col min="2" max="2" width="15.140625" customWidth="1"/>
    <col min="3" max="5" width="14.85546875" customWidth="1"/>
    <col min="6" max="6" width="12.5703125" customWidth="1"/>
    <col min="7" max="9" width="18.140625" customWidth="1"/>
    <col min="10" max="11" width="20.28515625" customWidth="1"/>
    <col min="12" max="12" width="18.140625" customWidth="1"/>
    <col min="13" max="13" width="13.5703125" customWidth="1"/>
    <col min="14" max="14" width="18.140625" customWidth="1"/>
    <col min="15" max="15" width="13.42578125" customWidth="1"/>
    <col min="16" max="16" width="23" customWidth="1"/>
    <col min="17" max="17" width="15.85546875" customWidth="1"/>
    <col min="18" max="18" width="12.7109375" customWidth="1"/>
    <col min="19" max="19" width="14.42578125" customWidth="1"/>
    <col min="20" max="20" width="10.5703125" customWidth="1"/>
    <col min="21" max="21" width="14.85546875" customWidth="1"/>
    <col min="22" max="22" width="14.5703125" customWidth="1"/>
    <col min="23" max="23" width="15.140625" customWidth="1"/>
    <col min="24" max="24" width="14.7109375" customWidth="1"/>
    <col min="25" max="25" width="16.140625" customWidth="1"/>
    <col min="26" max="26" width="14.140625" customWidth="1"/>
    <col min="27" max="27" width="14.42578125" customWidth="1"/>
    <col min="29" max="29" width="13.5703125" customWidth="1"/>
    <col min="30" max="30" width="14.42578125" customWidth="1"/>
    <col min="31" max="31" width="12.42578125" customWidth="1"/>
    <col min="32" max="32" width="11.85546875" customWidth="1"/>
    <col min="33" max="33" width="13.85546875" customWidth="1"/>
    <col min="34" max="34" width="12.85546875" customWidth="1"/>
    <col min="35" max="35" width="11.5703125" customWidth="1"/>
    <col min="37" max="37" width="12.140625" customWidth="1"/>
    <col min="38" max="38" width="13" customWidth="1"/>
    <col min="39" max="39" width="12.140625" customWidth="1"/>
    <col min="40" max="40" width="16.28515625" customWidth="1"/>
    <col min="41" max="42" width="12.42578125" customWidth="1"/>
    <col min="43" max="43" width="13" customWidth="1"/>
    <col min="44" max="44" width="11.5703125" customWidth="1"/>
    <col min="45" max="45" width="13.5703125" customWidth="1"/>
    <col min="46" max="46" width="12.42578125" customWidth="1"/>
    <col min="47" max="47" width="12.140625" customWidth="1"/>
    <col min="48" max="48" width="14.7109375" customWidth="1"/>
    <col min="49" max="49" width="12.42578125" customWidth="1"/>
    <col min="50" max="50" width="15.140625" customWidth="1"/>
    <col min="51" max="51" width="12.85546875" customWidth="1"/>
    <col min="52" max="52" width="9.5703125" customWidth="1"/>
    <col min="53" max="53" width="12.28515625" customWidth="1"/>
    <col min="54" max="54" width="12.5703125" customWidth="1"/>
    <col min="55" max="55" width="12.7109375" customWidth="1"/>
    <col min="56" max="56" width="13.5703125" customWidth="1"/>
    <col min="57" max="57" width="13" customWidth="1"/>
    <col min="58" max="58" width="15.42578125" customWidth="1"/>
    <col min="59" max="59" width="12.7109375" customWidth="1"/>
    <col min="60" max="60" width="10" customWidth="1"/>
  </cols>
  <sheetData>
    <row r="1" spans="1:15" ht="21" customHeight="1">
      <c r="A1" s="1112" t="s">
        <v>367</v>
      </c>
      <c r="B1" s="1112"/>
      <c r="C1" s="1112"/>
      <c r="D1" s="1112"/>
      <c r="E1" s="1112"/>
      <c r="F1" s="1112"/>
      <c r="G1" s="1112"/>
      <c r="H1" s="1112"/>
      <c r="I1" s="1112"/>
      <c r="J1" s="1112"/>
      <c r="K1" s="1112"/>
      <c r="L1" s="1112"/>
      <c r="M1" s="391"/>
      <c r="N1" s="391"/>
      <c r="O1" s="391"/>
    </row>
    <row r="2" spans="1:15" ht="15.75">
      <c r="A2" s="1113" t="s">
        <v>1</v>
      </c>
      <c r="B2" s="1113"/>
      <c r="C2" s="1113"/>
      <c r="D2" s="1113"/>
      <c r="E2" s="1113"/>
      <c r="F2" s="1113"/>
      <c r="G2" s="1113"/>
      <c r="H2" s="1113"/>
      <c r="I2" s="1113"/>
      <c r="J2" s="1113"/>
      <c r="K2" s="1113"/>
      <c r="L2" s="1113"/>
    </row>
    <row r="3" spans="1:15" ht="15.75">
      <c r="A3" s="1114" t="s">
        <v>2</v>
      </c>
      <c r="B3" s="1114"/>
      <c r="C3" s="1114"/>
      <c r="D3" s="1114"/>
      <c r="E3" s="1114"/>
      <c r="F3" s="1114"/>
      <c r="G3" s="1114"/>
      <c r="H3" s="1114"/>
      <c r="I3" s="1114"/>
      <c r="J3" s="1114"/>
      <c r="K3" s="1114"/>
      <c r="L3" s="1114"/>
    </row>
    <row r="5" spans="1:15" ht="13.5" thickBot="1">
      <c r="A5" s="8" t="s">
        <v>368</v>
      </c>
    </row>
    <row r="6" spans="1:15" ht="94.5" customHeight="1" thickBot="1">
      <c r="A6" s="520" t="s">
        <v>369</v>
      </c>
      <c r="B6" s="965" t="s">
        <v>370</v>
      </c>
      <c r="C6" s="965" t="s">
        <v>371</v>
      </c>
      <c r="D6" s="965" t="s">
        <v>372</v>
      </c>
      <c r="E6" s="965" t="s">
        <v>373</v>
      </c>
      <c r="F6" s="965" t="s">
        <v>374</v>
      </c>
      <c r="G6" s="965" t="s">
        <v>375</v>
      </c>
      <c r="H6" s="965" t="s">
        <v>376</v>
      </c>
      <c r="I6" s="965" t="s">
        <v>377</v>
      </c>
      <c r="J6" s="965" t="s">
        <v>378</v>
      </c>
      <c r="K6" s="965" t="s">
        <v>379</v>
      </c>
      <c r="L6" s="965" t="s">
        <v>380</v>
      </c>
    </row>
    <row r="7" spans="1:15">
      <c r="A7" s="521" t="s">
        <v>381</v>
      </c>
      <c r="B7" s="522"/>
      <c r="C7" s="522"/>
      <c r="D7" s="522"/>
      <c r="E7" s="522"/>
      <c r="F7" s="522"/>
      <c r="G7" s="522"/>
      <c r="H7" s="522"/>
      <c r="I7" s="522"/>
      <c r="J7" s="522"/>
      <c r="K7" s="522"/>
      <c r="L7" s="522"/>
    </row>
    <row r="8" spans="1:15">
      <c r="A8" s="523" t="s">
        <v>382</v>
      </c>
      <c r="B8" s="17"/>
      <c r="C8" s="912"/>
      <c r="D8" s="524"/>
      <c r="E8" s="17"/>
      <c r="F8" s="524"/>
      <c r="G8" s="760"/>
      <c r="H8" s="760"/>
      <c r="I8" s="760"/>
      <c r="J8" s="525"/>
      <c r="K8" s="525"/>
      <c r="L8" s="525"/>
    </row>
    <row r="9" spans="1:15">
      <c r="A9" s="523" t="s">
        <v>383</v>
      </c>
      <c r="B9" s="17"/>
      <c r="C9" s="912">
        <v>23053</v>
      </c>
      <c r="D9" s="524"/>
      <c r="E9" s="17"/>
      <c r="F9" s="524"/>
      <c r="G9" s="760"/>
      <c r="H9" s="760"/>
      <c r="I9" s="760"/>
      <c r="J9" s="525"/>
      <c r="K9" s="525"/>
      <c r="L9" s="525"/>
    </row>
    <row r="10" spans="1:15">
      <c r="A10" s="523" t="s">
        <v>384</v>
      </c>
      <c r="B10" s="529"/>
      <c r="C10" s="913">
        <v>1411</v>
      </c>
      <c r="D10" s="538"/>
      <c r="E10" s="529"/>
      <c r="F10" s="538"/>
      <c r="G10" s="760"/>
      <c r="H10" s="760"/>
      <c r="I10" s="760"/>
      <c r="J10" s="525"/>
      <c r="K10" s="525"/>
      <c r="L10" s="525"/>
    </row>
    <row r="11" spans="1:15">
      <c r="A11" s="523" t="s">
        <v>385</v>
      </c>
      <c r="B11" s="529"/>
      <c r="C11" s="913">
        <v>8873</v>
      </c>
      <c r="D11" s="538"/>
      <c r="E11" s="529"/>
      <c r="F11" s="538"/>
      <c r="G11" s="760"/>
      <c r="H11" s="760"/>
      <c r="I11" s="760"/>
      <c r="J11" s="525"/>
      <c r="K11" s="525"/>
      <c r="L11" s="525"/>
    </row>
    <row r="12" spans="1:15">
      <c r="A12" s="523" t="s">
        <v>386</v>
      </c>
      <c r="B12" s="525"/>
      <c r="C12" s="913"/>
      <c r="D12" s="525"/>
      <c r="E12" s="525"/>
      <c r="F12" s="525"/>
      <c r="G12" s="760"/>
      <c r="H12" s="760"/>
      <c r="I12" s="760"/>
      <c r="J12" s="525"/>
      <c r="K12" s="525"/>
      <c r="L12" s="525"/>
    </row>
    <row r="13" spans="1:15">
      <c r="A13" s="523" t="s">
        <v>387</v>
      </c>
      <c r="B13" s="525"/>
      <c r="C13" s="913">
        <v>16985</v>
      </c>
      <c r="D13" s="525"/>
      <c r="E13" s="525"/>
      <c r="F13" s="525"/>
      <c r="G13" s="760"/>
      <c r="H13" s="760"/>
      <c r="I13" s="760"/>
      <c r="J13" s="525"/>
      <c r="K13" s="525"/>
      <c r="L13" s="525"/>
    </row>
    <row r="14" spans="1:15">
      <c r="A14" s="523" t="s">
        <v>388</v>
      </c>
      <c r="B14" s="525"/>
      <c r="C14" s="913">
        <v>16347</v>
      </c>
      <c r="D14" s="525"/>
      <c r="E14" s="525"/>
      <c r="F14" s="525"/>
      <c r="G14" s="760"/>
      <c r="H14" s="760"/>
      <c r="I14" s="760"/>
      <c r="J14" s="525"/>
      <c r="K14" s="525"/>
      <c r="L14" s="525"/>
    </row>
    <row r="15" spans="1:15" s="937" customFormat="1">
      <c r="A15" s="934" t="s">
        <v>389</v>
      </c>
      <c r="B15" s="935"/>
      <c r="C15" s="913">
        <v>5</v>
      </c>
      <c r="D15" s="935"/>
      <c r="E15" s="935"/>
      <c r="F15" s="935"/>
      <c r="G15" s="936"/>
      <c r="H15" s="936"/>
      <c r="I15" s="936"/>
      <c r="J15" s="935"/>
      <c r="K15" s="935"/>
      <c r="L15" s="935"/>
    </row>
    <row r="16" spans="1:15" ht="25.5">
      <c r="A16" s="523" t="s">
        <v>390</v>
      </c>
      <c r="B16" s="525"/>
      <c r="C16" s="913"/>
      <c r="D16" s="525"/>
      <c r="E16" s="525"/>
      <c r="F16" s="525"/>
      <c r="G16" s="760"/>
      <c r="H16" s="760"/>
      <c r="I16" s="760"/>
      <c r="J16" s="525"/>
      <c r="K16" s="525"/>
      <c r="L16" s="525"/>
    </row>
    <row r="17" spans="1:12">
      <c r="A17" s="934" t="s">
        <v>391</v>
      </c>
      <c r="B17" s="525"/>
      <c r="C17" s="913">
        <v>15953</v>
      </c>
      <c r="D17" s="525"/>
      <c r="E17" s="525"/>
      <c r="F17" s="525"/>
      <c r="G17" s="760"/>
      <c r="H17" s="760"/>
      <c r="I17" s="760"/>
      <c r="J17" s="525"/>
      <c r="K17" s="525"/>
      <c r="L17" s="525"/>
    </row>
    <row r="18" spans="1:12">
      <c r="A18" s="934" t="s">
        <v>392</v>
      </c>
      <c r="B18" s="525"/>
      <c r="C18" s="913">
        <v>17384</v>
      </c>
      <c r="D18" s="525"/>
      <c r="E18" s="525"/>
      <c r="F18" s="525"/>
      <c r="G18" s="760"/>
      <c r="H18" s="760"/>
      <c r="I18" s="760"/>
      <c r="J18" s="525"/>
      <c r="K18" s="525"/>
      <c r="L18" s="525"/>
    </row>
    <row r="19" spans="1:12">
      <c r="A19" s="523" t="s">
        <v>393</v>
      </c>
      <c r="B19" s="525"/>
      <c r="C19" s="913">
        <v>4</v>
      </c>
      <c r="D19" s="525"/>
      <c r="E19" s="525"/>
      <c r="F19" s="525"/>
      <c r="G19" s="760"/>
      <c r="H19" s="760"/>
      <c r="I19" s="760"/>
      <c r="J19" s="525"/>
      <c r="K19" s="525"/>
      <c r="L19" s="525"/>
    </row>
    <row r="20" spans="1:12">
      <c r="A20" s="523" t="s">
        <v>394</v>
      </c>
      <c r="B20" s="525"/>
      <c r="C20" s="913"/>
      <c r="D20" s="525"/>
      <c r="E20" s="525"/>
      <c r="F20" s="525"/>
      <c r="G20" s="760"/>
      <c r="H20" s="760"/>
      <c r="I20" s="760"/>
      <c r="J20" s="525"/>
      <c r="K20" s="525"/>
      <c r="L20" s="525"/>
    </row>
    <row r="21" spans="1:12">
      <c r="A21" s="523" t="s">
        <v>395</v>
      </c>
      <c r="B21" s="525"/>
      <c r="C21" s="913"/>
      <c r="D21" s="525"/>
      <c r="E21" s="525"/>
      <c r="F21" s="525"/>
      <c r="G21" s="760"/>
      <c r="H21" s="760"/>
      <c r="I21" s="760"/>
      <c r="J21" s="525"/>
      <c r="K21" s="525"/>
      <c r="L21" s="525"/>
    </row>
    <row r="22" spans="1:12">
      <c r="A22" s="523" t="s">
        <v>396</v>
      </c>
      <c r="B22" s="525"/>
      <c r="C22" s="913"/>
      <c r="D22" s="525"/>
      <c r="E22" s="525"/>
      <c r="F22" s="525"/>
      <c r="G22" s="760"/>
      <c r="H22" s="760"/>
      <c r="I22" s="760"/>
      <c r="J22" s="525"/>
      <c r="K22" s="525"/>
      <c r="L22" s="525"/>
    </row>
    <row r="23" spans="1:12">
      <c r="A23" s="526" t="s">
        <v>397</v>
      </c>
      <c r="B23" s="527"/>
      <c r="C23" s="527"/>
      <c r="D23" s="527"/>
      <c r="E23" s="527"/>
      <c r="F23" s="527"/>
      <c r="G23" s="527"/>
      <c r="H23" s="527"/>
      <c r="I23" s="527"/>
      <c r="J23" s="527"/>
      <c r="K23" s="527"/>
      <c r="L23" s="527"/>
    </row>
    <row r="24" spans="1:12">
      <c r="A24" s="528" t="s">
        <v>398</v>
      </c>
      <c r="B24" s="529"/>
      <c r="C24" s="913">
        <v>29445</v>
      </c>
      <c r="D24" s="529"/>
      <c r="E24" s="529"/>
      <c r="F24" s="529"/>
      <c r="G24" s="761"/>
      <c r="H24" s="761"/>
      <c r="I24" s="761"/>
      <c r="J24" s="529"/>
      <c r="K24" s="529"/>
      <c r="L24" s="529"/>
    </row>
    <row r="25" spans="1:12">
      <c r="A25" s="530" t="s">
        <v>289</v>
      </c>
      <c r="B25" s="17"/>
      <c r="C25" s="945">
        <v>3508</v>
      </c>
      <c r="D25" s="524"/>
      <c r="E25" s="17"/>
      <c r="F25" s="524"/>
      <c r="G25" s="762"/>
      <c r="H25" s="762"/>
      <c r="I25" s="762"/>
      <c r="J25" s="17"/>
      <c r="K25" s="17"/>
      <c r="L25" s="17"/>
    </row>
    <row r="26" spans="1:12">
      <c r="A26" s="530" t="s">
        <v>399</v>
      </c>
      <c r="B26" s="17"/>
      <c r="C26" s="912"/>
      <c r="D26" s="17"/>
      <c r="E26" s="17"/>
      <c r="F26" s="17"/>
      <c r="G26" s="762"/>
      <c r="H26" s="762"/>
      <c r="I26" s="762"/>
      <c r="J26" s="17"/>
      <c r="K26" s="17"/>
      <c r="L26" s="17"/>
    </row>
    <row r="27" spans="1:12">
      <c r="A27" s="530" t="s">
        <v>400</v>
      </c>
      <c r="B27" s="17"/>
      <c r="C27" s="942"/>
      <c r="D27" s="17"/>
      <c r="E27" s="17"/>
      <c r="F27" s="17"/>
      <c r="G27" s="762"/>
      <c r="H27" s="762"/>
      <c r="I27" s="762"/>
      <c r="J27" s="17"/>
      <c r="K27" s="17"/>
      <c r="L27" s="17"/>
    </row>
    <row r="28" spans="1:12">
      <c r="A28" s="530" t="s">
        <v>401</v>
      </c>
      <c r="B28" s="17"/>
      <c r="C28" s="912"/>
      <c r="D28" s="17"/>
      <c r="E28" s="17"/>
      <c r="F28" s="17"/>
      <c r="G28" s="762"/>
      <c r="H28" s="762"/>
      <c r="I28" s="762"/>
      <c r="J28" s="17"/>
      <c r="K28" s="17"/>
      <c r="L28" s="17"/>
    </row>
    <row r="29" spans="1:12">
      <c r="A29" s="530" t="s">
        <v>402</v>
      </c>
      <c r="B29" s="17"/>
      <c r="C29" s="912"/>
      <c r="D29" s="17"/>
      <c r="E29" s="17"/>
      <c r="F29" s="17"/>
      <c r="G29" s="762"/>
      <c r="H29" s="762"/>
      <c r="I29" s="762"/>
      <c r="J29" s="17"/>
      <c r="K29" s="17"/>
      <c r="L29" s="17"/>
    </row>
    <row r="30" spans="1:12">
      <c r="A30" s="938">
        <v>4</v>
      </c>
      <c r="B30" s="17"/>
      <c r="C30" s="912">
        <v>48</v>
      </c>
      <c r="D30" s="17"/>
      <c r="E30" s="17"/>
      <c r="F30" s="17"/>
      <c r="G30" s="762"/>
      <c r="H30" s="762"/>
      <c r="I30" s="762"/>
      <c r="J30" s="17"/>
      <c r="K30" s="17"/>
      <c r="L30" s="17"/>
    </row>
    <row r="31" spans="1:12">
      <c r="A31" s="938">
        <v>5</v>
      </c>
      <c r="B31" s="17"/>
      <c r="C31" s="912">
        <v>622</v>
      </c>
      <c r="D31" s="17"/>
      <c r="E31" s="17"/>
      <c r="F31" s="17"/>
      <c r="G31" s="762"/>
      <c r="H31" s="762"/>
      <c r="I31" s="762"/>
      <c r="J31" s="17"/>
      <c r="K31" s="17"/>
      <c r="L31" s="17"/>
    </row>
    <row r="32" spans="1:12">
      <c r="A32" s="938">
        <v>6</v>
      </c>
      <c r="B32" s="17"/>
      <c r="C32" s="912">
        <v>2122</v>
      </c>
      <c r="D32" s="17"/>
      <c r="E32" s="17"/>
      <c r="F32" s="17"/>
      <c r="G32" s="762"/>
      <c r="H32" s="762"/>
      <c r="I32" s="762"/>
      <c r="J32" s="17"/>
      <c r="K32" s="17"/>
      <c r="L32" s="17"/>
    </row>
    <row r="33" spans="1:12">
      <c r="A33" s="938">
        <v>8</v>
      </c>
      <c r="B33" s="17"/>
      <c r="C33" s="912">
        <v>9992</v>
      </c>
      <c r="D33" s="17"/>
      <c r="E33" s="17"/>
      <c r="F33" s="17"/>
      <c r="G33" s="762"/>
      <c r="H33" s="762"/>
      <c r="I33" s="762"/>
      <c r="J33" s="17"/>
      <c r="K33" s="17"/>
      <c r="L33" s="17"/>
    </row>
    <row r="34" spans="1:12">
      <c r="A34" s="938">
        <v>9</v>
      </c>
      <c r="B34" s="17"/>
      <c r="C34" s="912">
        <v>6961</v>
      </c>
      <c r="D34" s="17"/>
      <c r="E34" s="17"/>
      <c r="F34" s="17"/>
      <c r="G34" s="762"/>
      <c r="H34" s="762"/>
      <c r="I34" s="762"/>
      <c r="J34" s="17"/>
      <c r="K34" s="17"/>
      <c r="L34" s="17"/>
    </row>
    <row r="35" spans="1:12">
      <c r="A35" s="938">
        <v>10</v>
      </c>
      <c r="B35" s="17"/>
      <c r="C35" s="912">
        <v>8560</v>
      </c>
      <c r="D35" s="17"/>
      <c r="E35" s="17"/>
      <c r="F35" s="17"/>
      <c r="G35" s="762"/>
      <c r="H35" s="762"/>
      <c r="I35" s="762"/>
      <c r="J35" s="17"/>
      <c r="K35" s="17"/>
      <c r="L35" s="17"/>
    </row>
    <row r="36" spans="1:12">
      <c r="A36" s="939">
        <v>13</v>
      </c>
      <c r="B36" s="17"/>
      <c r="C36" s="912">
        <v>2286</v>
      </c>
      <c r="D36" s="17"/>
      <c r="E36" s="17"/>
      <c r="F36" s="17"/>
      <c r="G36" s="762"/>
      <c r="H36" s="762"/>
      <c r="I36" s="762"/>
      <c r="J36" s="17"/>
      <c r="K36" s="17"/>
      <c r="L36" s="17"/>
    </row>
    <row r="37" spans="1:12">
      <c r="A37" s="939">
        <v>14</v>
      </c>
      <c r="B37" s="17"/>
      <c r="C37" s="912">
        <v>803</v>
      </c>
      <c r="D37" s="17"/>
      <c r="E37" s="17"/>
      <c r="F37" s="17"/>
      <c r="G37" s="762"/>
      <c r="H37" s="762"/>
      <c r="I37" s="762"/>
      <c r="J37" s="17"/>
      <c r="K37" s="17"/>
      <c r="L37" s="17"/>
    </row>
    <row r="38" spans="1:12">
      <c r="A38" s="939">
        <v>15</v>
      </c>
      <c r="B38" s="17"/>
      <c r="C38" s="912">
        <v>1136</v>
      </c>
      <c r="D38" s="17"/>
      <c r="E38" s="17"/>
      <c r="F38" s="17"/>
      <c r="G38" s="762"/>
      <c r="H38" s="762"/>
      <c r="I38" s="762"/>
      <c r="J38" s="17"/>
      <c r="K38" s="17"/>
      <c r="L38" s="17"/>
    </row>
    <row r="39" spans="1:12">
      <c r="A39" s="939">
        <v>16</v>
      </c>
      <c r="B39" s="17"/>
      <c r="C39" s="912">
        <v>807</v>
      </c>
      <c r="D39" s="17"/>
      <c r="E39" s="17"/>
      <c r="F39" s="17"/>
      <c r="G39" s="762"/>
      <c r="H39" s="762"/>
      <c r="I39" s="762"/>
      <c r="J39" s="17"/>
      <c r="K39" s="17"/>
      <c r="L39" s="17"/>
    </row>
    <row r="40" spans="1:12">
      <c r="A40" s="531" t="s">
        <v>403</v>
      </c>
      <c r="B40" s="17"/>
      <c r="C40" s="912"/>
      <c r="D40" s="17"/>
      <c r="E40" s="17"/>
      <c r="F40" s="17"/>
      <c r="G40" s="762"/>
      <c r="H40" s="762"/>
      <c r="I40" s="762"/>
      <c r="J40" s="17"/>
      <c r="K40" s="17"/>
      <c r="L40" s="17"/>
    </row>
    <row r="41" spans="1:12">
      <c r="A41" s="521" t="s">
        <v>404</v>
      </c>
      <c r="B41" s="532"/>
      <c r="C41" s="533"/>
      <c r="D41" s="533"/>
      <c r="E41" s="533"/>
      <c r="F41" s="533"/>
      <c r="G41" s="533"/>
      <c r="H41" s="533"/>
      <c r="I41" s="533"/>
      <c r="J41" s="533"/>
      <c r="K41" s="533"/>
      <c r="L41" s="533"/>
    </row>
    <row r="42" spans="1:12">
      <c r="A42" s="530" t="s">
        <v>405</v>
      </c>
      <c r="B42" s="17"/>
      <c r="C42" s="912"/>
      <c r="D42" s="17"/>
      <c r="E42" s="17"/>
      <c r="F42" s="17"/>
      <c r="G42" s="762"/>
      <c r="H42" s="762"/>
      <c r="I42" s="762"/>
      <c r="J42" s="17"/>
      <c r="K42" s="17"/>
      <c r="L42" s="17"/>
    </row>
    <row r="43" spans="1:12">
      <c r="A43" s="530" t="s">
        <v>644</v>
      </c>
      <c r="B43" s="17"/>
      <c r="C43" s="912">
        <v>0</v>
      </c>
      <c r="D43" s="17"/>
      <c r="E43" s="17"/>
      <c r="F43" s="17"/>
      <c r="G43" s="762"/>
      <c r="H43" s="762"/>
      <c r="I43" s="762"/>
      <c r="J43" s="17"/>
      <c r="K43" s="17"/>
      <c r="L43" s="17"/>
    </row>
    <row r="44" spans="1:12">
      <c r="A44" s="530" t="s">
        <v>406</v>
      </c>
      <c r="B44" s="17"/>
      <c r="C44" s="912"/>
      <c r="D44" s="17"/>
      <c r="E44" s="17"/>
      <c r="F44" s="17"/>
      <c r="G44" s="762"/>
      <c r="H44" s="762"/>
      <c r="I44" s="762"/>
      <c r="J44" s="17"/>
      <c r="K44" s="17"/>
      <c r="L44" s="17"/>
    </row>
    <row r="45" spans="1:12">
      <c r="A45" s="530" t="s">
        <v>407</v>
      </c>
      <c r="B45" s="17"/>
      <c r="C45" s="912"/>
      <c r="D45" s="17"/>
      <c r="E45" s="17"/>
      <c r="F45" s="17"/>
      <c r="G45" s="762"/>
      <c r="H45" s="762"/>
      <c r="I45" s="762"/>
      <c r="J45" s="17"/>
      <c r="K45" s="17"/>
      <c r="L45" s="17"/>
    </row>
    <row r="46" spans="1:12">
      <c r="A46" s="530" t="s">
        <v>408</v>
      </c>
      <c r="B46" s="17"/>
      <c r="C46" s="912"/>
      <c r="D46" s="17"/>
      <c r="E46" s="17"/>
      <c r="F46" s="17"/>
      <c r="G46" s="762"/>
      <c r="H46" s="762"/>
      <c r="I46" s="762"/>
      <c r="J46" s="17"/>
      <c r="K46" s="17"/>
      <c r="L46" s="17"/>
    </row>
    <row r="47" spans="1:12">
      <c r="A47" s="530" t="s">
        <v>409</v>
      </c>
      <c r="B47" s="17"/>
      <c r="C47" s="912"/>
      <c r="D47" s="17"/>
      <c r="E47" s="17"/>
      <c r="F47" s="17"/>
      <c r="G47" s="762"/>
      <c r="H47" s="762"/>
      <c r="I47" s="762"/>
      <c r="J47" s="17"/>
      <c r="K47" s="17"/>
      <c r="L47" s="17"/>
    </row>
    <row r="48" spans="1:12">
      <c r="A48" s="530" t="s">
        <v>410</v>
      </c>
      <c r="B48" s="17"/>
      <c r="C48" s="912"/>
      <c r="D48" s="17"/>
      <c r="E48" s="17"/>
      <c r="F48" s="17"/>
      <c r="G48" s="762"/>
      <c r="H48" s="762"/>
      <c r="I48" s="762"/>
      <c r="J48" s="17"/>
      <c r="K48" s="17"/>
      <c r="L48" s="17"/>
    </row>
    <row r="49" spans="1:12">
      <c r="A49" s="521" t="s">
        <v>411</v>
      </c>
      <c r="B49" s="532"/>
      <c r="C49" s="533"/>
      <c r="D49" s="533"/>
      <c r="E49" s="533"/>
      <c r="F49" s="533"/>
      <c r="G49" s="533"/>
      <c r="H49" s="533"/>
      <c r="I49" s="533"/>
      <c r="J49" s="533"/>
      <c r="K49" s="533"/>
      <c r="L49" s="533"/>
    </row>
    <row r="50" spans="1:12">
      <c r="A50" s="530" t="s">
        <v>412</v>
      </c>
      <c r="B50" s="17"/>
      <c r="C50" s="912"/>
      <c r="D50" s="17"/>
      <c r="E50" s="17"/>
      <c r="F50" s="17"/>
      <c r="G50" s="762"/>
      <c r="H50" s="762"/>
      <c r="I50" s="762"/>
      <c r="J50" s="17"/>
      <c r="K50" s="17"/>
      <c r="L50" s="17"/>
    </row>
    <row r="51" spans="1:12">
      <c r="A51" s="530" t="s">
        <v>413</v>
      </c>
      <c r="B51" s="17"/>
      <c r="C51" s="912"/>
      <c r="D51" s="17"/>
      <c r="E51" s="17"/>
      <c r="F51" s="17"/>
      <c r="G51" s="762"/>
      <c r="H51" s="762"/>
      <c r="I51" s="762"/>
      <c r="J51" s="17"/>
      <c r="K51" s="17"/>
      <c r="L51" s="17"/>
    </row>
    <row r="52" spans="1:12" ht="13.5" thickBot="1">
      <c r="A52" s="534" t="s">
        <v>414</v>
      </c>
      <c r="B52" s="100"/>
      <c r="C52" s="914">
        <v>2768</v>
      </c>
      <c r="D52" s="100"/>
      <c r="E52" s="100"/>
      <c r="F52" s="100"/>
      <c r="G52" s="763"/>
      <c r="H52" s="763"/>
      <c r="I52" s="763"/>
      <c r="J52" s="100"/>
      <c r="K52" s="100"/>
      <c r="L52" s="100"/>
    </row>
    <row r="53" spans="1:12">
      <c r="A53" s="535"/>
    </row>
    <row r="54" spans="1:12">
      <c r="A54" s="1115" t="s">
        <v>415</v>
      </c>
      <c r="B54" s="1115"/>
      <c r="C54" s="1115"/>
      <c r="D54" s="1115"/>
      <c r="E54" s="1115"/>
      <c r="F54" s="1115"/>
      <c r="G54" s="1115"/>
      <c r="H54" s="1115"/>
      <c r="I54" s="1115"/>
      <c r="J54" s="1115"/>
      <c r="K54" s="1115"/>
      <c r="L54" s="1115"/>
    </row>
    <row r="55" spans="1:12">
      <c r="A55" s="1115" t="s">
        <v>645</v>
      </c>
      <c r="B55" s="1115"/>
      <c r="C55" s="1115"/>
      <c r="D55" s="1115"/>
      <c r="E55" s="1115"/>
      <c r="F55" s="1115"/>
      <c r="G55" s="1115"/>
      <c r="H55" s="1115"/>
      <c r="I55" s="1115"/>
      <c r="J55" s="1115"/>
      <c r="K55" s="1115"/>
      <c r="L55" s="1115"/>
    </row>
    <row r="56" spans="1:12">
      <c r="A56" s="535"/>
    </row>
    <row r="57" spans="1:12" ht="13.5" thickBot="1">
      <c r="A57" s="536" t="s">
        <v>416</v>
      </c>
    </row>
    <row r="58" spans="1:12" ht="96" customHeight="1" thickBot="1">
      <c r="A58" s="520" t="s">
        <v>369</v>
      </c>
      <c r="B58" s="965" t="s">
        <v>370</v>
      </c>
      <c r="C58" s="965" t="s">
        <v>371</v>
      </c>
      <c r="D58" s="965" t="s">
        <v>372</v>
      </c>
      <c r="E58" s="965" t="s">
        <v>373</v>
      </c>
      <c r="F58" s="965" t="s">
        <v>374</v>
      </c>
      <c r="G58" s="965" t="s">
        <v>375</v>
      </c>
      <c r="H58" s="965" t="s">
        <v>376</v>
      </c>
      <c r="I58" s="965" t="s">
        <v>377</v>
      </c>
      <c r="J58" s="965" t="s">
        <v>378</v>
      </c>
      <c r="K58" s="965" t="s">
        <v>379</v>
      </c>
      <c r="L58" s="965" t="s">
        <v>380</v>
      </c>
    </row>
    <row r="59" spans="1:12">
      <c r="A59" s="521" t="s">
        <v>381</v>
      </c>
      <c r="B59" s="522"/>
      <c r="C59" s="522"/>
      <c r="D59" s="522"/>
      <c r="E59" s="522"/>
      <c r="F59" s="768"/>
      <c r="G59" s="767"/>
      <c r="H59" s="767"/>
      <c r="I59" s="767"/>
      <c r="J59" s="767"/>
      <c r="K59" s="767"/>
      <c r="L59" s="767"/>
    </row>
    <row r="60" spans="1:12">
      <c r="A60" s="523" t="s">
        <v>382</v>
      </c>
      <c r="B60" s="17"/>
      <c r="C60" s="17"/>
      <c r="D60" s="524"/>
      <c r="E60" s="17"/>
      <c r="F60" s="764"/>
      <c r="G60" s="774"/>
      <c r="H60" s="774"/>
      <c r="I60" s="774"/>
      <c r="J60" s="772"/>
      <c r="K60" s="772"/>
      <c r="L60" s="772"/>
    </row>
    <row r="61" spans="1:12">
      <c r="A61" s="523" t="s">
        <v>383</v>
      </c>
      <c r="B61" s="17"/>
      <c r="C61" s="17"/>
      <c r="D61" s="524"/>
      <c r="E61" s="17"/>
      <c r="F61" s="764"/>
      <c r="G61" s="774"/>
      <c r="H61" s="774"/>
      <c r="I61" s="774"/>
      <c r="J61" s="772"/>
      <c r="K61" s="772"/>
      <c r="L61" s="772"/>
    </row>
    <row r="62" spans="1:12">
      <c r="A62" s="523" t="s">
        <v>384</v>
      </c>
      <c r="B62" s="529"/>
      <c r="C62" s="529"/>
      <c r="D62" s="538"/>
      <c r="E62" s="529"/>
      <c r="F62" s="765"/>
      <c r="G62" s="774"/>
      <c r="H62" s="774"/>
      <c r="I62" s="774"/>
      <c r="J62" s="772"/>
      <c r="K62" s="772"/>
      <c r="L62" s="772"/>
    </row>
    <row r="63" spans="1:12">
      <c r="A63" s="523" t="s">
        <v>385</v>
      </c>
      <c r="B63" s="529"/>
      <c r="C63" s="529"/>
      <c r="D63" s="538"/>
      <c r="E63" s="529"/>
      <c r="F63" s="765"/>
      <c r="G63" s="774"/>
      <c r="H63" s="774"/>
      <c r="I63" s="774"/>
      <c r="J63" s="772"/>
      <c r="K63" s="772"/>
      <c r="L63" s="772"/>
    </row>
    <row r="64" spans="1:12">
      <c r="A64" s="523" t="s">
        <v>386</v>
      </c>
      <c r="B64" s="529"/>
      <c r="C64" s="529"/>
      <c r="D64" s="538"/>
      <c r="E64" s="529"/>
      <c r="F64" s="765"/>
      <c r="G64" s="774"/>
      <c r="H64" s="774"/>
      <c r="I64" s="774"/>
      <c r="J64" s="772"/>
      <c r="K64" s="772"/>
      <c r="L64" s="772"/>
    </row>
    <row r="65" spans="1:12">
      <c r="A65" s="523" t="s">
        <v>387</v>
      </c>
      <c r="B65" s="529"/>
      <c r="C65" s="529"/>
      <c r="D65" s="538"/>
      <c r="E65" s="529"/>
      <c r="F65" s="765"/>
      <c r="G65" s="774"/>
      <c r="H65" s="774"/>
      <c r="I65" s="774"/>
      <c r="J65" s="772"/>
      <c r="K65" s="772"/>
      <c r="L65" s="772"/>
    </row>
    <row r="66" spans="1:12">
      <c r="A66" s="523" t="s">
        <v>388</v>
      </c>
      <c r="B66" s="525"/>
      <c r="C66" s="525"/>
      <c r="D66" s="525"/>
      <c r="E66" s="525"/>
      <c r="F66" s="766"/>
      <c r="G66" s="774"/>
      <c r="H66" s="774"/>
      <c r="I66" s="774"/>
      <c r="J66" s="772"/>
      <c r="K66" s="772"/>
      <c r="L66" s="772"/>
    </row>
    <row r="67" spans="1:12" ht="25.5">
      <c r="A67" s="523" t="s">
        <v>390</v>
      </c>
      <c r="B67" s="525"/>
      <c r="C67" s="525"/>
      <c r="D67" s="525"/>
      <c r="E67" s="525"/>
      <c r="F67" s="766"/>
      <c r="G67" s="774"/>
      <c r="H67" s="774"/>
      <c r="I67" s="774"/>
      <c r="J67" s="772"/>
      <c r="K67" s="772"/>
      <c r="L67" s="772"/>
    </row>
    <row r="68" spans="1:12">
      <c r="A68" s="523" t="s">
        <v>417</v>
      </c>
      <c r="B68" s="525"/>
      <c r="C68" s="525"/>
      <c r="D68" s="525"/>
      <c r="E68" s="525"/>
      <c r="F68" s="766"/>
      <c r="G68" s="774"/>
      <c r="H68" s="774"/>
      <c r="I68" s="774"/>
      <c r="J68" s="772"/>
      <c r="K68" s="772"/>
      <c r="L68" s="772"/>
    </row>
    <row r="69" spans="1:12">
      <c r="A69" s="523" t="s">
        <v>418</v>
      </c>
      <c r="B69" s="525"/>
      <c r="C69" s="525"/>
      <c r="D69" s="525"/>
      <c r="E69" s="525"/>
      <c r="F69" s="766"/>
      <c r="G69" s="774"/>
      <c r="H69" s="774"/>
      <c r="I69" s="774"/>
      <c r="J69" s="772"/>
      <c r="K69" s="772"/>
      <c r="L69" s="772"/>
    </row>
    <row r="70" spans="1:12">
      <c r="A70" s="523" t="s">
        <v>419</v>
      </c>
      <c r="B70" s="525"/>
      <c r="C70" s="525"/>
      <c r="D70" s="525"/>
      <c r="E70" s="525"/>
      <c r="F70" s="766"/>
      <c r="G70" s="774"/>
      <c r="H70" s="774"/>
      <c r="I70" s="774"/>
      <c r="J70" s="772"/>
      <c r="K70" s="772"/>
      <c r="L70" s="772"/>
    </row>
    <row r="71" spans="1:12">
      <c r="A71" s="523" t="s">
        <v>420</v>
      </c>
      <c r="B71" s="525"/>
      <c r="C71" s="525"/>
      <c r="D71" s="525"/>
      <c r="E71" s="525"/>
      <c r="F71" s="766"/>
      <c r="G71" s="774"/>
      <c r="H71" s="774"/>
      <c r="I71" s="774"/>
      <c r="J71" s="772"/>
      <c r="K71" s="772"/>
      <c r="L71" s="772"/>
    </row>
    <row r="72" spans="1:12">
      <c r="A72" s="521" t="s">
        <v>397</v>
      </c>
      <c r="B72" s="521"/>
      <c r="C72" s="521"/>
      <c r="D72" s="521"/>
      <c r="E72" s="521"/>
      <c r="F72" s="521"/>
      <c r="G72" s="773"/>
      <c r="H72" s="773"/>
      <c r="I72" s="773"/>
      <c r="J72" s="773"/>
      <c r="K72" s="773"/>
      <c r="L72" s="773"/>
    </row>
    <row r="73" spans="1:12">
      <c r="A73" s="528" t="s">
        <v>421</v>
      </c>
      <c r="B73" s="529"/>
      <c r="C73" s="529"/>
      <c r="D73" s="529"/>
      <c r="E73" s="529"/>
      <c r="F73" s="769"/>
      <c r="G73" s="761"/>
      <c r="H73" s="761"/>
      <c r="I73" s="761"/>
      <c r="J73" s="529"/>
      <c r="K73" s="529"/>
      <c r="L73" s="529"/>
    </row>
    <row r="74" spans="1:12">
      <c r="A74" s="530" t="s">
        <v>289</v>
      </c>
      <c r="B74" s="529"/>
      <c r="C74" s="529"/>
      <c r="D74" s="537"/>
      <c r="E74" s="529"/>
      <c r="F74" s="770"/>
      <c r="G74" s="761"/>
      <c r="H74" s="761"/>
      <c r="I74" s="761"/>
      <c r="J74" s="17"/>
      <c r="K74" s="17"/>
      <c r="L74" s="17"/>
    </row>
    <row r="75" spans="1:12">
      <c r="A75" s="530" t="s">
        <v>422</v>
      </c>
      <c r="B75" s="17"/>
      <c r="C75" s="17"/>
      <c r="D75" s="17"/>
      <c r="E75" s="17"/>
      <c r="F75" s="120"/>
      <c r="G75" s="762"/>
      <c r="H75" s="762"/>
      <c r="I75" s="762"/>
      <c r="J75" s="17"/>
      <c r="K75" s="17"/>
      <c r="L75" s="17"/>
    </row>
    <row r="76" spans="1:12">
      <c r="A76" s="530" t="s">
        <v>400</v>
      </c>
      <c r="B76" s="17"/>
      <c r="C76" s="17"/>
      <c r="D76" s="17"/>
      <c r="E76" s="17"/>
      <c r="F76" s="120"/>
      <c r="G76" s="762"/>
      <c r="H76" s="762"/>
      <c r="I76" s="762"/>
      <c r="J76" s="17"/>
      <c r="K76" s="17"/>
      <c r="L76" s="17"/>
    </row>
    <row r="77" spans="1:12">
      <c r="A77" s="530" t="s">
        <v>423</v>
      </c>
      <c r="B77" s="17"/>
      <c r="C77" s="17"/>
      <c r="D77" s="17"/>
      <c r="E77" s="17"/>
      <c r="F77" s="120"/>
      <c r="G77" s="762"/>
      <c r="H77" s="762"/>
      <c r="I77" s="762"/>
      <c r="J77" s="17"/>
      <c r="K77" s="17"/>
      <c r="L77" s="17"/>
    </row>
    <row r="78" spans="1:12" ht="25.5">
      <c r="A78" s="531" t="s">
        <v>424</v>
      </c>
      <c r="B78" s="17"/>
      <c r="C78" s="17"/>
      <c r="D78" s="17"/>
      <c r="E78" s="17"/>
      <c r="F78" s="120"/>
      <c r="G78" s="762"/>
      <c r="H78" s="762"/>
      <c r="I78" s="762"/>
      <c r="J78" s="17"/>
      <c r="K78" s="17"/>
      <c r="L78" s="17"/>
    </row>
    <row r="79" spans="1:12" ht="25.5">
      <c r="A79" s="531" t="s">
        <v>425</v>
      </c>
      <c r="B79" s="17"/>
      <c r="C79" s="17"/>
      <c r="D79" s="17"/>
      <c r="E79" s="17"/>
      <c r="F79" s="120"/>
      <c r="G79" s="762"/>
      <c r="H79" s="762"/>
      <c r="I79" s="762"/>
      <c r="J79" s="17"/>
      <c r="K79" s="17"/>
      <c r="L79" s="17"/>
    </row>
    <row r="80" spans="1:12" ht="25.5">
      <c r="A80" s="531" t="s">
        <v>426</v>
      </c>
      <c r="B80" s="17"/>
      <c r="C80" s="17"/>
      <c r="D80" s="17"/>
      <c r="E80" s="17"/>
      <c r="F80" s="120"/>
      <c r="G80" s="762"/>
      <c r="H80" s="762"/>
      <c r="I80" s="762"/>
      <c r="J80" s="17"/>
      <c r="K80" s="17"/>
      <c r="L80" s="17"/>
    </row>
    <row r="81" spans="1:12" ht="25.5">
      <c r="A81" s="531" t="s">
        <v>427</v>
      </c>
      <c r="B81" s="17"/>
      <c r="C81" s="17"/>
      <c r="D81" s="17"/>
      <c r="E81" s="17"/>
      <c r="F81" s="120"/>
      <c r="G81" s="762"/>
      <c r="H81" s="762"/>
      <c r="I81" s="762"/>
      <c r="J81" s="17"/>
      <c r="K81" s="17"/>
      <c r="L81" s="17"/>
    </row>
    <row r="82" spans="1:12">
      <c r="A82" s="531" t="s">
        <v>428</v>
      </c>
      <c r="B82" s="17"/>
      <c r="C82" s="17"/>
      <c r="D82" s="17"/>
      <c r="E82" s="17"/>
      <c r="F82" s="120"/>
      <c r="G82" s="762"/>
      <c r="H82" s="762"/>
      <c r="I82" s="762"/>
      <c r="J82" s="17"/>
      <c r="K82" s="17"/>
      <c r="L82" s="17"/>
    </row>
    <row r="83" spans="1:12">
      <c r="A83" s="521" t="s">
        <v>404</v>
      </c>
      <c r="B83" s="521"/>
      <c r="C83" s="521"/>
      <c r="D83" s="521"/>
      <c r="E83" s="521"/>
      <c r="F83" s="521"/>
      <c r="G83" s="773"/>
      <c r="H83" s="773"/>
      <c r="I83" s="773"/>
      <c r="J83" s="773"/>
      <c r="K83" s="773"/>
      <c r="L83" s="773"/>
    </row>
    <row r="84" spans="1:12">
      <c r="A84" s="530" t="s">
        <v>429</v>
      </c>
      <c r="B84" s="17"/>
      <c r="C84" s="17"/>
      <c r="D84" s="17"/>
      <c r="E84" s="17"/>
      <c r="F84" s="120"/>
      <c r="G84" s="762"/>
      <c r="H84" s="762"/>
      <c r="I84" s="762"/>
      <c r="J84" s="17"/>
      <c r="K84" s="17"/>
      <c r="L84" s="17"/>
    </row>
    <row r="85" spans="1:12">
      <c r="A85" s="530" t="s">
        <v>430</v>
      </c>
      <c r="B85" s="17"/>
      <c r="C85" s="17"/>
      <c r="D85" s="17"/>
      <c r="E85" s="17"/>
      <c r="F85" s="120"/>
      <c r="G85" s="762"/>
      <c r="H85" s="762"/>
      <c r="I85" s="762"/>
      <c r="J85" s="17"/>
      <c r="K85" s="17"/>
      <c r="L85" s="17"/>
    </row>
    <row r="86" spans="1:12">
      <c r="A86" s="530" t="s">
        <v>431</v>
      </c>
      <c r="B86" s="17"/>
      <c r="C86" s="17"/>
      <c r="D86" s="17"/>
      <c r="E86" s="17"/>
      <c r="F86" s="120"/>
      <c r="G86" s="762"/>
      <c r="H86" s="762"/>
      <c r="I86" s="762"/>
      <c r="J86" s="17"/>
      <c r="K86" s="17"/>
      <c r="L86" s="17"/>
    </row>
    <row r="87" spans="1:12">
      <c r="A87" s="530" t="s">
        <v>432</v>
      </c>
      <c r="B87" s="17"/>
      <c r="C87" s="17"/>
      <c r="D87" s="17"/>
      <c r="E87" s="17"/>
      <c r="F87" s="120"/>
      <c r="G87" s="762"/>
      <c r="H87" s="762"/>
      <c r="I87" s="762"/>
      <c r="J87" s="17"/>
      <c r="K87" s="17"/>
      <c r="L87" s="17"/>
    </row>
    <row r="88" spans="1:12">
      <c r="A88" s="530" t="s">
        <v>433</v>
      </c>
      <c r="B88" s="17"/>
      <c r="C88" s="17"/>
      <c r="D88" s="17"/>
      <c r="E88" s="17"/>
      <c r="F88" s="120"/>
      <c r="G88" s="762"/>
      <c r="H88" s="762"/>
      <c r="I88" s="762"/>
      <c r="J88" s="17"/>
      <c r="K88" s="17"/>
      <c r="L88" s="17"/>
    </row>
    <row r="89" spans="1:12">
      <c r="A89" s="530" t="s">
        <v>434</v>
      </c>
      <c r="B89" s="17"/>
      <c r="C89" s="17"/>
      <c r="D89" s="17"/>
      <c r="E89" s="17"/>
      <c r="F89" s="120"/>
      <c r="G89" s="762"/>
      <c r="H89" s="762"/>
      <c r="I89" s="762"/>
      <c r="J89" s="17"/>
      <c r="K89" s="17"/>
      <c r="L89" s="17"/>
    </row>
    <row r="90" spans="1:12">
      <c r="A90" s="530" t="s">
        <v>435</v>
      </c>
      <c r="B90" s="17"/>
      <c r="C90" s="17"/>
      <c r="D90" s="17"/>
      <c r="E90" s="17"/>
      <c r="F90" s="120"/>
      <c r="G90" s="762"/>
      <c r="H90" s="762"/>
      <c r="I90" s="762"/>
      <c r="J90" s="17"/>
      <c r="K90" s="17"/>
      <c r="L90" s="17"/>
    </row>
    <row r="91" spans="1:12">
      <c r="A91" s="521" t="s">
        <v>411</v>
      </c>
      <c r="B91" s="521"/>
      <c r="C91" s="521"/>
      <c r="D91" s="521"/>
      <c r="E91" s="521"/>
      <c r="F91" s="521"/>
      <c r="G91" s="773"/>
      <c r="H91" s="773"/>
      <c r="I91" s="773"/>
      <c r="J91" s="773"/>
      <c r="K91" s="773"/>
      <c r="L91" s="773"/>
    </row>
    <row r="92" spans="1:12">
      <c r="A92" s="530" t="s">
        <v>436</v>
      </c>
      <c r="B92" s="17"/>
      <c r="C92" s="17"/>
      <c r="D92" s="17"/>
      <c r="E92" s="17"/>
      <c r="F92" s="120"/>
      <c r="G92" s="762"/>
      <c r="H92" s="762"/>
      <c r="I92" s="762"/>
      <c r="J92" s="17"/>
      <c r="K92" s="17"/>
      <c r="L92" s="17"/>
    </row>
    <row r="93" spans="1:12">
      <c r="A93" s="530" t="s">
        <v>437</v>
      </c>
      <c r="B93" s="17"/>
      <c r="C93" s="17"/>
      <c r="D93" s="17"/>
      <c r="E93" s="17"/>
      <c r="F93" s="120"/>
      <c r="G93" s="762"/>
      <c r="H93" s="762"/>
      <c r="I93" s="762"/>
      <c r="J93" s="17"/>
      <c r="K93" s="17"/>
      <c r="L93" s="17"/>
    </row>
    <row r="94" spans="1:12" ht="13.5" thickBot="1">
      <c r="A94" s="534" t="s">
        <v>438</v>
      </c>
      <c r="B94" s="100"/>
      <c r="C94" s="100"/>
      <c r="D94" s="100"/>
      <c r="E94" s="100"/>
      <c r="F94" s="771"/>
      <c r="G94" s="763"/>
      <c r="H94" s="763"/>
      <c r="I94" s="763"/>
      <c r="J94" s="100"/>
      <c r="K94" s="100"/>
      <c r="L94" s="100"/>
    </row>
    <row r="96" spans="1:12">
      <c r="A96" s="73"/>
    </row>
  </sheetData>
  <mergeCells count="5">
    <mergeCell ref="A1:L1"/>
    <mergeCell ref="A2:L2"/>
    <mergeCell ref="A3:L3"/>
    <mergeCell ref="A54:L54"/>
    <mergeCell ref="A55:L55"/>
  </mergeCells>
  <printOptions horizontalCentered="1" verticalCentered="1"/>
  <pageMargins left="0.25" right="0.25" top="0.5" bottom="0.5" header="0.3" footer="0.3"/>
  <pageSetup paperSize="5" scale="66" orientation="landscape" r:id="rId1"/>
  <rowBreaks count="1" manualBreakCount="1">
    <brk id="55" max="11"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3ED2C-20E5-414F-B2F1-57D2B22E3986}">
  <dimension ref="A1:L17"/>
  <sheetViews>
    <sheetView zoomScaleNormal="100" workbookViewId="0">
      <selection activeCell="I15" sqref="I15"/>
    </sheetView>
  </sheetViews>
  <sheetFormatPr defaultColWidth="17.5703125" defaultRowHeight="14.25"/>
  <cols>
    <col min="1" max="1" width="20.140625" style="386" customWidth="1"/>
    <col min="2" max="2" width="57.140625" style="386" customWidth="1"/>
    <col min="3" max="3" width="9.42578125" style="386" customWidth="1"/>
    <col min="4" max="4" width="11.5703125" style="386" customWidth="1"/>
    <col min="5" max="5" width="13.42578125" style="386" customWidth="1"/>
    <col min="6" max="6" width="8.42578125" style="386" customWidth="1"/>
    <col min="7" max="7" width="12" style="386" customWidth="1"/>
    <col min="8" max="16384" width="17.5703125" style="386"/>
  </cols>
  <sheetData>
    <row r="1" spans="1:11" ht="15.75" customHeight="1">
      <c r="A1" s="1112" t="s">
        <v>439</v>
      </c>
      <c r="B1" s="1112"/>
      <c r="C1" s="1112"/>
      <c r="D1" s="1112"/>
      <c r="E1" s="1112"/>
      <c r="F1" s="1112"/>
      <c r="G1" s="1112"/>
    </row>
    <row r="2" spans="1:11" ht="15.75" customHeight="1">
      <c r="A2" s="1112" t="s">
        <v>1</v>
      </c>
      <c r="B2" s="1112"/>
      <c r="C2" s="1112"/>
      <c r="D2" s="1112"/>
      <c r="E2" s="1112"/>
      <c r="F2" s="1112"/>
      <c r="G2" s="1112"/>
    </row>
    <row r="3" spans="1:11" ht="15.75">
      <c r="A3" s="1116" t="s">
        <v>247</v>
      </c>
      <c r="B3" s="1116"/>
      <c r="C3" s="1116"/>
      <c r="D3" s="1116"/>
      <c r="E3" s="1116"/>
      <c r="F3" s="1116"/>
      <c r="G3" s="1116"/>
    </row>
    <row r="4" spans="1:11" ht="21" thickBot="1">
      <c r="A4" s="540"/>
      <c r="B4"/>
      <c r="C4" s="385"/>
      <c r="D4" s="539"/>
    </row>
    <row r="5" spans="1:11" ht="41.1" customHeight="1" thickBot="1">
      <c r="A5" s="844" t="s">
        <v>440</v>
      </c>
      <c r="B5" s="845" t="s">
        <v>441</v>
      </c>
      <c r="C5" s="845" t="s">
        <v>442</v>
      </c>
      <c r="D5" s="845" t="s">
        <v>443</v>
      </c>
      <c r="E5" s="845" t="s">
        <v>444</v>
      </c>
      <c r="F5" s="845" t="s">
        <v>445</v>
      </c>
      <c r="G5" s="846" t="s">
        <v>446</v>
      </c>
      <c r="H5"/>
    </row>
    <row r="6" spans="1:11" ht="20.25">
      <c r="A6" s="840" t="s">
        <v>447</v>
      </c>
      <c r="B6" s="841"/>
      <c r="C6" s="842"/>
      <c r="D6" s="543"/>
      <c r="E6" s="543"/>
      <c r="F6" s="543"/>
      <c r="G6" s="843"/>
      <c r="H6" s="387"/>
      <c r="I6" s="387"/>
      <c r="J6" s="387"/>
      <c r="K6" s="387"/>
    </row>
    <row r="7" spans="1:11" ht="20.25">
      <c r="A7" s="832" t="s">
        <v>448</v>
      </c>
      <c r="B7" s="541"/>
      <c r="C7" s="469"/>
      <c r="D7" s="467"/>
      <c r="E7" s="466"/>
      <c r="F7" s="466"/>
      <c r="G7" s="833"/>
      <c r="H7" s="387"/>
      <c r="I7" s="387"/>
      <c r="J7" s="387"/>
      <c r="K7" s="387"/>
    </row>
    <row r="8" spans="1:11" ht="20.25">
      <c r="A8" s="832" t="s">
        <v>449</v>
      </c>
      <c r="B8" s="541"/>
      <c r="C8" s="469"/>
      <c r="D8" s="467"/>
      <c r="E8" s="468"/>
      <c r="F8" s="468"/>
      <c r="G8" s="834"/>
      <c r="H8" s="388"/>
      <c r="I8" s="388"/>
      <c r="J8" s="388"/>
      <c r="K8" s="388"/>
    </row>
    <row r="9" spans="1:11" ht="20.25">
      <c r="A9" s="832" t="s">
        <v>450</v>
      </c>
      <c r="B9" s="541"/>
      <c r="C9" s="469"/>
      <c r="D9" s="467"/>
      <c r="E9" s="466"/>
      <c r="F9" s="466"/>
      <c r="G9" s="833"/>
      <c r="H9" s="387"/>
      <c r="I9" s="387"/>
      <c r="J9" s="387"/>
      <c r="K9" s="387"/>
    </row>
    <row r="10" spans="1:11" ht="25.5">
      <c r="A10" s="832" t="s">
        <v>451</v>
      </c>
      <c r="B10" s="541"/>
      <c r="C10" s="469"/>
      <c r="D10" s="467"/>
      <c r="E10" s="468"/>
      <c r="F10" s="468"/>
      <c r="G10" s="834"/>
      <c r="H10" s="388"/>
      <c r="I10" s="388"/>
      <c r="J10" s="388"/>
      <c r="K10" s="388"/>
    </row>
    <row r="11" spans="1:11" ht="15">
      <c r="A11" s="832" t="s">
        <v>452</v>
      </c>
      <c r="B11" s="541"/>
      <c r="C11" s="469"/>
      <c r="D11" s="469"/>
      <c r="E11" s="469"/>
      <c r="F11" s="469"/>
      <c r="G11" s="835"/>
    </row>
    <row r="12" spans="1:11" ht="15.75" thickBot="1">
      <c r="A12" s="836" t="s">
        <v>453</v>
      </c>
      <c r="B12" s="837"/>
      <c r="C12" s="838"/>
      <c r="D12" s="838"/>
      <c r="E12" s="838"/>
      <c r="F12" s="838"/>
      <c r="G12" s="839"/>
    </row>
    <row r="13" spans="1:11" ht="15">
      <c r="A13" s="389"/>
      <c r="B13" s="389"/>
    </row>
    <row r="14" spans="1:11" ht="15">
      <c r="A14" s="73"/>
      <c r="B14" s="389"/>
    </row>
    <row r="15" spans="1:11">
      <c r="A15" s="1117" t="s">
        <v>454</v>
      </c>
      <c r="B15" s="1117"/>
      <c r="C15" s="1117"/>
      <c r="D15" s="1117"/>
      <c r="E15" s="1117"/>
      <c r="F15" s="1117"/>
      <c r="G15" s="1117"/>
    </row>
    <row r="16" spans="1:11">
      <c r="A16" s="967" t="s">
        <v>455</v>
      </c>
      <c r="B16" s="967"/>
      <c r="C16" s="967"/>
      <c r="D16" s="967"/>
      <c r="E16" s="967"/>
      <c r="F16" s="967"/>
      <c r="G16" s="967"/>
      <c r="H16" s="390"/>
    </row>
    <row r="17" spans="1:12" ht="15.6" customHeight="1">
      <c r="A17" s="967" t="s">
        <v>456</v>
      </c>
      <c r="B17" s="967"/>
      <c r="C17" s="967"/>
      <c r="D17" s="967"/>
      <c r="E17" s="967"/>
      <c r="F17" s="967"/>
      <c r="G17" s="967"/>
      <c r="H17" s="465"/>
      <c r="I17" s="465"/>
      <c r="J17" s="465"/>
      <c r="K17" s="465"/>
      <c r="L17" s="465"/>
    </row>
  </sheetData>
  <mergeCells count="6">
    <mergeCell ref="A17:G17"/>
    <mergeCell ref="A1:G1"/>
    <mergeCell ref="A2:G2"/>
    <mergeCell ref="A3:G3"/>
    <mergeCell ref="A15:G15"/>
    <mergeCell ref="A16:G16"/>
  </mergeCells>
  <printOptions horizontalCentered="1" verticalCentered="1"/>
  <pageMargins left="0.25" right="0.25" top="0.5" bottom="0.5" header="0.3" footer="0.3"/>
  <pageSetup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AAD3C-5A78-43A9-9134-62151BABCFC5}">
  <dimension ref="A1:J15"/>
  <sheetViews>
    <sheetView zoomScale="85" zoomScaleNormal="85" workbookViewId="0">
      <selection activeCell="G12" sqref="G12"/>
    </sheetView>
  </sheetViews>
  <sheetFormatPr defaultColWidth="9.140625" defaultRowHeight="12.75"/>
  <cols>
    <col min="1" max="1" width="65.5703125" bestFit="1" customWidth="1"/>
    <col min="2" max="2" width="10.140625" customWidth="1"/>
    <col min="3" max="3" width="48" customWidth="1"/>
  </cols>
  <sheetData>
    <row r="1" spans="1:10" ht="30" customHeight="1">
      <c r="A1" s="1112" t="s">
        <v>457</v>
      </c>
      <c r="B1" s="1112"/>
      <c r="C1" s="1112"/>
      <c r="D1" s="542"/>
      <c r="E1" s="542"/>
      <c r="F1" s="542"/>
      <c r="G1" s="542"/>
      <c r="H1" s="542"/>
      <c r="I1" s="542"/>
      <c r="J1" s="542"/>
    </row>
    <row r="2" spans="1:10" ht="15.75">
      <c r="A2" s="1118" t="s">
        <v>1</v>
      </c>
      <c r="B2" s="1118"/>
      <c r="C2" s="1118"/>
      <c r="D2" s="452"/>
      <c r="E2" s="452"/>
      <c r="F2" s="452"/>
      <c r="G2" s="452"/>
      <c r="H2" s="452"/>
      <c r="I2" s="452"/>
      <c r="J2" s="452"/>
    </row>
    <row r="3" spans="1:10" ht="15.75">
      <c r="A3" s="1119" t="s">
        <v>247</v>
      </c>
      <c r="B3" s="1119"/>
      <c r="C3" s="1119"/>
      <c r="D3" s="452"/>
      <c r="E3" s="452"/>
      <c r="F3" s="452"/>
      <c r="G3" s="452"/>
      <c r="H3" s="452"/>
      <c r="I3" s="452"/>
      <c r="J3" s="452"/>
    </row>
    <row r="4" spans="1:10" ht="17.100000000000001" customHeight="1" thickBot="1"/>
    <row r="5" spans="1:10" ht="64.5" thickBot="1">
      <c r="A5" s="623" t="s">
        <v>458</v>
      </c>
      <c r="B5" s="624" t="s">
        <v>459</v>
      </c>
      <c r="C5" s="625" t="s">
        <v>460</v>
      </c>
    </row>
    <row r="6" spans="1:10">
      <c r="A6" s="543"/>
      <c r="B6" s="543"/>
      <c r="C6" s="543"/>
    </row>
    <row r="7" spans="1:10">
      <c r="A7" s="621" t="s">
        <v>461</v>
      </c>
      <c r="B7" s="941">
        <v>0</v>
      </c>
      <c r="C7" s="621" t="s">
        <v>462</v>
      </c>
    </row>
    <row r="8" spans="1:10">
      <c r="A8" s="621" t="s">
        <v>463</v>
      </c>
      <c r="B8" s="941">
        <v>0</v>
      </c>
      <c r="C8" s="621" t="s">
        <v>462</v>
      </c>
    </row>
    <row r="9" spans="1:10">
      <c r="A9" s="621" t="s">
        <v>464</v>
      </c>
      <c r="B9" s="941">
        <v>0</v>
      </c>
      <c r="C9" s="621" t="s">
        <v>462</v>
      </c>
    </row>
    <row r="10" spans="1:10">
      <c r="A10" s="621" t="s">
        <v>465</v>
      </c>
      <c r="B10" s="941">
        <v>0</v>
      </c>
      <c r="C10" s="621" t="s">
        <v>462</v>
      </c>
    </row>
    <row r="11" spans="1:10" ht="25.5">
      <c r="A11" s="622" t="s">
        <v>466</v>
      </c>
      <c r="B11" s="941">
        <v>0</v>
      </c>
      <c r="C11" s="622" t="s">
        <v>467</v>
      </c>
    </row>
    <row r="12" spans="1:10" ht="102">
      <c r="A12" s="940" t="s">
        <v>468</v>
      </c>
      <c r="B12" s="941">
        <v>12</v>
      </c>
      <c r="C12" s="940" t="s">
        <v>469</v>
      </c>
    </row>
    <row r="13" spans="1:10">
      <c r="A13" s="621" t="s">
        <v>470</v>
      </c>
      <c r="B13" s="941">
        <v>0</v>
      </c>
      <c r="C13" s="621" t="s">
        <v>462</v>
      </c>
    </row>
    <row r="15" spans="1:10">
      <c r="A15" s="1120" t="s">
        <v>454</v>
      </c>
      <c r="B15" s="1120"/>
      <c r="C15" s="1120"/>
    </row>
  </sheetData>
  <mergeCells count="4">
    <mergeCell ref="A1:C1"/>
    <mergeCell ref="A2:C2"/>
    <mergeCell ref="A3:C3"/>
    <mergeCell ref="A15:C15"/>
  </mergeCells>
  <printOptions horizontalCentered="1" verticalCentered="1"/>
  <pageMargins left="0.25" right="0.25" top="0.5" bottom="0.5" header="0.3" footer="0.3"/>
  <pageSetup orientation="landscape"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2A294-9121-43D6-9EBC-96BE0CC7F8AF}">
  <sheetPr>
    <pageSetUpPr fitToPage="1"/>
  </sheetPr>
  <dimension ref="A1:P41"/>
  <sheetViews>
    <sheetView zoomScale="85" zoomScaleNormal="85" workbookViewId="0">
      <selection activeCell="R30" sqref="R30"/>
    </sheetView>
  </sheetViews>
  <sheetFormatPr defaultColWidth="8.5703125" defaultRowHeight="12.75"/>
  <cols>
    <col min="1" max="1" width="38.140625" customWidth="1"/>
    <col min="2" max="2" width="8.85546875" customWidth="1"/>
    <col min="3" max="3" width="13.7109375" bestFit="1" customWidth="1"/>
    <col min="4" max="4" width="13.28515625" customWidth="1"/>
    <col min="5" max="5" width="9" customWidth="1"/>
    <col min="6" max="7" width="12.5703125" bestFit="1" customWidth="1"/>
    <col min="8" max="8" width="9" customWidth="1"/>
    <col min="9" max="10" width="13.7109375" bestFit="1" customWidth="1"/>
    <col min="11" max="11" width="8.85546875" customWidth="1"/>
    <col min="12" max="12" width="8" customWidth="1"/>
    <col min="13" max="13" width="8.28515625" customWidth="1"/>
    <col min="14" max="14" width="12.5703125" customWidth="1"/>
    <col min="15" max="15" width="10.5703125" bestFit="1" customWidth="1"/>
    <col min="16" max="16" width="9.85546875" bestFit="1" customWidth="1"/>
  </cols>
  <sheetData>
    <row r="1" spans="1:14" ht="15.75">
      <c r="A1" s="995" t="s">
        <v>471</v>
      </c>
      <c r="B1" s="995"/>
      <c r="C1" s="995"/>
      <c r="D1" s="995"/>
      <c r="E1" s="995"/>
      <c r="F1" s="995"/>
      <c r="G1" s="995"/>
      <c r="H1" s="995"/>
      <c r="I1" s="995"/>
      <c r="J1" s="995"/>
      <c r="K1" s="995"/>
      <c r="L1" s="995"/>
      <c r="M1" s="995"/>
    </row>
    <row r="2" spans="1:14" ht="15.75">
      <c r="A2" s="995" t="s">
        <v>1</v>
      </c>
      <c r="B2" s="995"/>
      <c r="C2" s="995"/>
      <c r="D2" s="995"/>
      <c r="E2" s="995"/>
      <c r="F2" s="995"/>
      <c r="G2" s="995"/>
      <c r="H2" s="995"/>
      <c r="I2" s="995"/>
      <c r="J2" s="995"/>
      <c r="K2" s="995"/>
      <c r="L2" s="995"/>
      <c r="M2" s="995"/>
    </row>
    <row r="3" spans="1:14" ht="15.75">
      <c r="A3" s="1122" t="s">
        <v>2</v>
      </c>
      <c r="B3" s="1123"/>
      <c r="C3" s="1123"/>
      <c r="D3" s="1123"/>
      <c r="E3" s="1123"/>
      <c r="F3" s="1123"/>
      <c r="G3" s="1123"/>
      <c r="H3" s="1123"/>
      <c r="I3" s="1123"/>
      <c r="J3" s="1123"/>
      <c r="K3" s="1123"/>
      <c r="L3" s="1123"/>
      <c r="M3" s="1124"/>
    </row>
    <row r="4" spans="1:14" ht="15.75">
      <c r="A4" s="638"/>
      <c r="B4" s="373"/>
      <c r="C4" s="373"/>
      <c r="D4" s="373"/>
      <c r="E4" s="373"/>
      <c r="F4" s="373"/>
      <c r="G4" s="373"/>
      <c r="H4" s="373"/>
      <c r="I4" s="373"/>
      <c r="J4" s="373"/>
      <c r="K4" s="373"/>
      <c r="L4" s="373"/>
      <c r="M4" s="373"/>
    </row>
    <row r="5" spans="1:14">
      <c r="A5" s="274"/>
      <c r="B5" s="1125" t="s">
        <v>3</v>
      </c>
      <c r="C5" s="1089"/>
      <c r="D5" s="1089"/>
      <c r="E5" s="1089" t="s">
        <v>4</v>
      </c>
      <c r="F5" s="1089"/>
      <c r="G5" s="1089"/>
      <c r="H5" s="1089" t="s">
        <v>5</v>
      </c>
      <c r="I5" s="1089"/>
      <c r="J5" s="1089"/>
      <c r="K5" s="1089" t="s">
        <v>6</v>
      </c>
      <c r="L5" s="1089"/>
      <c r="M5" s="1089"/>
    </row>
    <row r="6" spans="1:14">
      <c r="A6" s="275" t="s">
        <v>472</v>
      </c>
      <c r="B6" s="371" t="s">
        <v>8</v>
      </c>
      <c r="C6" s="371" t="s">
        <v>9</v>
      </c>
      <c r="D6" s="371" t="s">
        <v>10</v>
      </c>
      <c r="E6" s="371" t="s">
        <v>8</v>
      </c>
      <c r="F6" s="371" t="s">
        <v>9</v>
      </c>
      <c r="G6" s="371" t="s">
        <v>10</v>
      </c>
      <c r="H6" s="375" t="s">
        <v>8</v>
      </c>
      <c r="I6" s="371" t="s">
        <v>9</v>
      </c>
      <c r="J6" s="371" t="s">
        <v>10</v>
      </c>
      <c r="K6" s="371" t="s">
        <v>8</v>
      </c>
      <c r="L6" s="371" t="s">
        <v>9</v>
      </c>
      <c r="M6" s="371" t="s">
        <v>10</v>
      </c>
    </row>
    <row r="7" spans="1:14">
      <c r="A7" s="276" t="s">
        <v>473</v>
      </c>
      <c r="B7" s="631" t="s">
        <v>12</v>
      </c>
      <c r="C7" s="124">
        <f>4296431-80000</f>
        <v>4216431</v>
      </c>
      <c r="D7" s="124">
        <f>SUM(B7:C7)</f>
        <v>4216431</v>
      </c>
      <c r="E7" s="631" t="s">
        <v>12</v>
      </c>
      <c r="F7" s="124">
        <v>216710.81</v>
      </c>
      <c r="G7" s="124">
        <f>SUM(E7:F7)</f>
        <v>216710.81</v>
      </c>
      <c r="H7" s="631" t="s">
        <v>12</v>
      </c>
      <c r="I7" s="124">
        <v>1274691.44</v>
      </c>
      <c r="J7" s="124">
        <f>SUM(H7:I7)</f>
        <v>1274691.44</v>
      </c>
      <c r="K7" s="636" t="s">
        <v>12</v>
      </c>
      <c r="L7" s="118">
        <f>I7/C7</f>
        <v>0.302315261414215</v>
      </c>
      <c r="M7" s="118">
        <f>J7/D7</f>
        <v>0.302315261414215</v>
      </c>
      <c r="N7" s="277"/>
    </row>
    <row r="8" spans="1:14">
      <c r="A8" s="276" t="s">
        <v>474</v>
      </c>
      <c r="B8" s="631" t="s">
        <v>12</v>
      </c>
      <c r="C8" s="124">
        <v>2184615</v>
      </c>
      <c r="D8" s="124">
        <f t="shared" ref="D8:D16" si="0">SUM(B8:C8)</f>
        <v>2184615</v>
      </c>
      <c r="E8" s="631" t="s">
        <v>12</v>
      </c>
      <c r="F8" s="124">
        <v>149792.80000000002</v>
      </c>
      <c r="G8" s="124">
        <f t="shared" ref="G8:G16" si="1">SUM(E8:F8)</f>
        <v>149792.80000000002</v>
      </c>
      <c r="H8" s="631" t="s">
        <v>12</v>
      </c>
      <c r="I8" s="124">
        <v>616992.93000000005</v>
      </c>
      <c r="J8" s="124">
        <f t="shared" ref="J8:J16" si="2">SUM(H8:I8)</f>
        <v>616992.93000000005</v>
      </c>
      <c r="K8" s="636" t="s">
        <v>12</v>
      </c>
      <c r="L8" s="118">
        <f t="shared" ref="L8:M10" si="3">I8/C8</f>
        <v>0.28242639092013927</v>
      </c>
      <c r="M8" s="118">
        <f t="shared" si="3"/>
        <v>0.28242639092013927</v>
      </c>
      <c r="N8" s="277"/>
    </row>
    <row r="9" spans="1:14">
      <c r="A9" s="276" t="s">
        <v>475</v>
      </c>
      <c r="B9" s="631" t="s">
        <v>12</v>
      </c>
      <c r="C9" s="124">
        <v>241043</v>
      </c>
      <c r="D9" s="124">
        <f t="shared" si="0"/>
        <v>241043</v>
      </c>
      <c r="E9" s="631" t="s">
        <v>12</v>
      </c>
      <c r="F9" s="124">
        <v>20311.440000000002</v>
      </c>
      <c r="G9" s="124">
        <f t="shared" si="1"/>
        <v>20311.440000000002</v>
      </c>
      <c r="H9" s="631" t="s">
        <v>12</v>
      </c>
      <c r="I9" s="124">
        <v>84426.94</v>
      </c>
      <c r="J9" s="124">
        <f t="shared" si="2"/>
        <v>84426.94</v>
      </c>
      <c r="K9" s="636" t="s">
        <v>12</v>
      </c>
      <c r="L9" s="118">
        <f t="shared" si="3"/>
        <v>0.35025675916745147</v>
      </c>
      <c r="M9" s="118">
        <f t="shared" si="3"/>
        <v>0.35025675916745147</v>
      </c>
      <c r="N9" s="277"/>
    </row>
    <row r="10" spans="1:14">
      <c r="A10" s="544" t="s">
        <v>476</v>
      </c>
      <c r="B10" s="631" t="s">
        <v>12</v>
      </c>
      <c r="C10" s="124">
        <v>1063935</v>
      </c>
      <c r="D10" s="124">
        <f t="shared" si="0"/>
        <v>1063935</v>
      </c>
      <c r="E10" s="631" t="s">
        <v>12</v>
      </c>
      <c r="F10" s="124">
        <v>64679.09</v>
      </c>
      <c r="G10" s="124">
        <f t="shared" si="1"/>
        <v>64679.09</v>
      </c>
      <c r="H10" s="631" t="s">
        <v>12</v>
      </c>
      <c r="I10" s="124">
        <v>260470.02000000002</v>
      </c>
      <c r="J10" s="124">
        <f t="shared" si="2"/>
        <v>260470.02000000002</v>
      </c>
      <c r="K10" s="636" t="s">
        <v>12</v>
      </c>
      <c r="L10" s="118">
        <f t="shared" si="3"/>
        <v>0.24481760633873312</v>
      </c>
      <c r="M10" s="118">
        <f t="shared" si="3"/>
        <v>0.24481760633873312</v>
      </c>
      <c r="N10" s="277"/>
    </row>
    <row r="11" spans="1:14">
      <c r="A11" s="276" t="s">
        <v>116</v>
      </c>
      <c r="B11" s="631" t="s">
        <v>12</v>
      </c>
      <c r="C11" s="124">
        <v>80000</v>
      </c>
      <c r="D11" s="124">
        <f t="shared" si="0"/>
        <v>80000</v>
      </c>
      <c r="E11" s="631" t="s">
        <v>12</v>
      </c>
      <c r="F11" s="124">
        <v>0</v>
      </c>
      <c r="G11" s="124">
        <f t="shared" si="1"/>
        <v>0</v>
      </c>
      <c r="H11" s="631" t="s">
        <v>12</v>
      </c>
      <c r="I11" s="124">
        <v>0</v>
      </c>
      <c r="J11" s="124">
        <f t="shared" si="2"/>
        <v>0</v>
      </c>
      <c r="K11" s="636" t="s">
        <v>12</v>
      </c>
      <c r="L11" s="118">
        <v>0</v>
      </c>
      <c r="M11" s="118">
        <v>0</v>
      </c>
      <c r="N11" s="277"/>
    </row>
    <row r="12" spans="1:14">
      <c r="A12" s="276" t="s">
        <v>477</v>
      </c>
      <c r="B12" s="631" t="s">
        <v>12</v>
      </c>
      <c r="C12" s="124">
        <v>437502</v>
      </c>
      <c r="D12" s="124">
        <f t="shared" si="0"/>
        <v>437502</v>
      </c>
      <c r="E12" s="631" t="s">
        <v>12</v>
      </c>
      <c r="F12" s="124">
        <v>33126.17</v>
      </c>
      <c r="G12" s="124">
        <f t="shared" si="1"/>
        <v>33126.17</v>
      </c>
      <c r="H12" s="631" t="s">
        <v>12</v>
      </c>
      <c r="I12" s="124">
        <v>147425.02999999997</v>
      </c>
      <c r="J12" s="124">
        <f t="shared" si="2"/>
        <v>147425.02999999997</v>
      </c>
      <c r="K12" s="636" t="s">
        <v>12</v>
      </c>
      <c r="L12" s="118">
        <f t="shared" ref="L12:L13" si="4">I12/C12</f>
        <v>0.33696995670876928</v>
      </c>
      <c r="M12" s="118">
        <f t="shared" ref="M12:M13" si="5">J12/D12</f>
        <v>0.33696995670876928</v>
      </c>
      <c r="N12" s="277"/>
    </row>
    <row r="13" spans="1:14">
      <c r="A13" s="276" t="s">
        <v>478</v>
      </c>
      <c r="B13" s="631" t="s">
        <v>12</v>
      </c>
      <c r="C13" s="124">
        <v>62500</v>
      </c>
      <c r="D13" s="124">
        <f t="shared" si="0"/>
        <v>62500</v>
      </c>
      <c r="E13" s="631" t="s">
        <v>12</v>
      </c>
      <c r="F13" s="124">
        <v>0</v>
      </c>
      <c r="G13" s="124">
        <f t="shared" si="1"/>
        <v>0</v>
      </c>
      <c r="H13" s="631" t="s">
        <v>12</v>
      </c>
      <c r="I13" s="124">
        <v>0</v>
      </c>
      <c r="J13" s="124">
        <f t="shared" si="2"/>
        <v>0</v>
      </c>
      <c r="K13" s="636" t="s">
        <v>12</v>
      </c>
      <c r="L13" s="118">
        <f t="shared" si="4"/>
        <v>0</v>
      </c>
      <c r="M13" s="118">
        <f t="shared" si="5"/>
        <v>0</v>
      </c>
      <c r="N13" s="277"/>
    </row>
    <row r="14" spans="1:14">
      <c r="A14" s="276" t="s">
        <v>42</v>
      </c>
      <c r="B14" s="631" t="s">
        <v>12</v>
      </c>
      <c r="C14" s="124">
        <v>610336.80000000005</v>
      </c>
      <c r="D14" s="124">
        <f t="shared" si="0"/>
        <v>610336.80000000005</v>
      </c>
      <c r="E14" s="631" t="s">
        <v>12</v>
      </c>
      <c r="F14" s="124">
        <v>34852.120000000003</v>
      </c>
      <c r="G14" s="124">
        <f t="shared" si="1"/>
        <v>34852.120000000003</v>
      </c>
      <c r="H14" s="631" t="s">
        <v>12</v>
      </c>
      <c r="I14" s="124">
        <v>167034.19</v>
      </c>
      <c r="J14" s="124">
        <f t="shared" si="2"/>
        <v>167034.19</v>
      </c>
      <c r="K14" s="636" t="s">
        <v>12</v>
      </c>
      <c r="L14" s="118">
        <f t="shared" ref="L14:M16" si="6">I14/C14</f>
        <v>0.27367543625093554</v>
      </c>
      <c r="M14" s="118">
        <f t="shared" si="6"/>
        <v>0.27367543625093554</v>
      </c>
      <c r="N14" s="277"/>
    </row>
    <row r="15" spans="1:14">
      <c r="A15" s="276" t="s">
        <v>43</v>
      </c>
      <c r="B15" s="631" t="s">
        <v>12</v>
      </c>
      <c r="C15" s="124">
        <v>1111979.5</v>
      </c>
      <c r="D15" s="124">
        <f t="shared" si="0"/>
        <v>1111979.5</v>
      </c>
      <c r="E15" s="631" t="s">
        <v>12</v>
      </c>
      <c r="F15" s="124">
        <v>72237.060000000012</v>
      </c>
      <c r="G15" s="124">
        <f t="shared" si="1"/>
        <v>72237.060000000012</v>
      </c>
      <c r="H15" s="631" t="s">
        <v>12</v>
      </c>
      <c r="I15" s="124">
        <v>430175.42</v>
      </c>
      <c r="J15" s="124">
        <f t="shared" si="2"/>
        <v>430175.42</v>
      </c>
      <c r="K15" s="636" t="s">
        <v>12</v>
      </c>
      <c r="L15" s="118">
        <f t="shared" si="6"/>
        <v>0.38685553105970027</v>
      </c>
      <c r="M15" s="118">
        <f t="shared" si="6"/>
        <v>0.38685553105970027</v>
      </c>
      <c r="N15" s="277"/>
    </row>
    <row r="16" spans="1:14">
      <c r="A16" s="276" t="s">
        <v>44</v>
      </c>
      <c r="B16" s="631" t="s">
        <v>12</v>
      </c>
      <c r="C16" s="124">
        <v>77250</v>
      </c>
      <c r="D16" s="124">
        <f t="shared" si="0"/>
        <v>77250</v>
      </c>
      <c r="E16" s="631" t="s">
        <v>12</v>
      </c>
      <c r="F16" s="124">
        <v>5725.71</v>
      </c>
      <c r="G16" s="124">
        <f t="shared" si="1"/>
        <v>5725.71</v>
      </c>
      <c r="H16" s="631" t="s">
        <v>12</v>
      </c>
      <c r="I16" s="124">
        <v>32226.07</v>
      </c>
      <c r="J16" s="124">
        <f t="shared" si="2"/>
        <v>32226.07</v>
      </c>
      <c r="K16" s="636" t="s">
        <v>12</v>
      </c>
      <c r="L16" s="118">
        <f t="shared" si="6"/>
        <v>0.41716595469255663</v>
      </c>
      <c r="M16" s="118">
        <f t="shared" si="6"/>
        <v>0.41716595469255663</v>
      </c>
      <c r="N16" s="277"/>
    </row>
    <row r="17" spans="1:16">
      <c r="A17" s="544"/>
      <c r="B17" s="517"/>
      <c r="C17" s="98"/>
      <c r="D17" s="98"/>
      <c r="E17" s="517"/>
      <c r="F17" s="98"/>
      <c r="G17" s="98"/>
      <c r="H17" s="517"/>
      <c r="I17" s="98"/>
      <c r="J17" s="98"/>
      <c r="K17" s="517"/>
      <c r="L17" s="98"/>
      <c r="M17" s="98"/>
      <c r="N17" s="277"/>
    </row>
    <row r="18" spans="1:16">
      <c r="A18" s="278" t="s">
        <v>479</v>
      </c>
      <c r="B18" s="632" t="s">
        <v>12</v>
      </c>
      <c r="C18" s="279">
        <f>SUM(C7:C10,C11:C16)</f>
        <v>10085592.300000001</v>
      </c>
      <c r="D18" s="279">
        <f t="shared" ref="D18" si="7">SUM(B18:C18)</f>
        <v>10085592.300000001</v>
      </c>
      <c r="E18" s="632" t="s">
        <v>12</v>
      </c>
      <c r="F18" s="279">
        <f>SUM(F7:F10,F11:F16)</f>
        <v>597435.19999999995</v>
      </c>
      <c r="G18" s="279">
        <f t="shared" ref="G18" si="8">SUM(E18:F18)</f>
        <v>597435.19999999995</v>
      </c>
      <c r="H18" s="632" t="s">
        <v>12</v>
      </c>
      <c r="I18" s="279">
        <f>SUM(I7:I10,I11:I16)</f>
        <v>3013442.0399999996</v>
      </c>
      <c r="J18" s="279">
        <f t="shared" ref="J18" si="9">SUM(H18:I18)</f>
        <v>3013442.0399999996</v>
      </c>
      <c r="K18" s="637" t="s">
        <v>12</v>
      </c>
      <c r="L18" s="280">
        <f>I18/C18</f>
        <v>0.29878681889609987</v>
      </c>
      <c r="M18" s="280">
        <f>J18/D18</f>
        <v>0.29878681889609987</v>
      </c>
      <c r="N18" s="277"/>
    </row>
    <row r="19" spans="1:16">
      <c r="A19" s="544"/>
      <c r="B19" s="517"/>
      <c r="C19" s="98"/>
      <c r="D19" s="98"/>
      <c r="E19" s="517"/>
      <c r="F19" s="98"/>
      <c r="G19" s="98"/>
      <c r="H19" s="517"/>
      <c r="I19" s="98"/>
      <c r="J19" s="98"/>
      <c r="K19" s="517"/>
      <c r="L19" s="98"/>
      <c r="M19" s="98"/>
      <c r="N19" s="277"/>
    </row>
    <row r="20" spans="1:16">
      <c r="A20" s="276" t="s">
        <v>480</v>
      </c>
      <c r="B20" s="631" t="s">
        <v>12</v>
      </c>
      <c r="C20" s="124">
        <v>139583569</v>
      </c>
      <c r="D20" s="124">
        <f>SUM(B20:C20)</f>
        <v>139583569</v>
      </c>
      <c r="E20" s="631" t="s">
        <v>12</v>
      </c>
      <c r="F20" s="124">
        <v>12948116</v>
      </c>
      <c r="G20" s="124">
        <f>SUM(E20:F20)</f>
        <v>12948116</v>
      </c>
      <c r="H20" s="631" t="s">
        <v>12</v>
      </c>
      <c r="I20" s="124">
        <v>99798929</v>
      </c>
      <c r="J20" s="124">
        <f>SUM(H20:I20)</f>
        <v>99798929</v>
      </c>
      <c r="K20" s="636" t="s">
        <v>12</v>
      </c>
      <c r="L20" s="118">
        <f>I20/C20</f>
        <v>0.7149761946551173</v>
      </c>
      <c r="M20" s="118">
        <f>J20/D20</f>
        <v>0.7149761946551173</v>
      </c>
      <c r="N20" s="277"/>
    </row>
    <row r="21" spans="1:16">
      <c r="A21" s="544"/>
      <c r="B21" s="517"/>
      <c r="C21" s="98"/>
      <c r="D21" s="98"/>
      <c r="E21" s="517"/>
      <c r="F21" s="98"/>
      <c r="G21" s="98"/>
      <c r="H21" s="517"/>
      <c r="I21" s="98"/>
      <c r="J21" s="98"/>
      <c r="K21" s="517"/>
      <c r="L21" s="98"/>
      <c r="M21" s="98"/>
      <c r="N21" s="277"/>
    </row>
    <row r="22" spans="1:16" s="8" customFormat="1" ht="27.75" customHeight="1">
      <c r="A22" s="109" t="s">
        <v>481</v>
      </c>
      <c r="B22" s="632" t="s">
        <v>12</v>
      </c>
      <c r="C22" s="279">
        <f>SUM(C18,C20)</f>
        <v>149669161.30000001</v>
      </c>
      <c r="D22" s="279">
        <f>SUM(D18,D20)</f>
        <v>149669161.30000001</v>
      </c>
      <c r="E22" s="632" t="s">
        <v>12</v>
      </c>
      <c r="F22" s="279">
        <f t="shared" ref="F22:J22" si="10">SUM(F18,F20)</f>
        <v>13545551.199999999</v>
      </c>
      <c r="G22" s="279">
        <f t="shared" si="10"/>
        <v>13545551.199999999</v>
      </c>
      <c r="H22" s="632" t="s">
        <v>12</v>
      </c>
      <c r="I22" s="279">
        <f t="shared" si="10"/>
        <v>102812371.04000001</v>
      </c>
      <c r="J22" s="279">
        <f t="shared" si="10"/>
        <v>102812371.04000001</v>
      </c>
      <c r="K22" s="637" t="s">
        <v>12</v>
      </c>
      <c r="L22" s="280">
        <f>I22/C22</f>
        <v>0.68693089576362854</v>
      </c>
      <c r="M22" s="280">
        <f>J22/D22</f>
        <v>0.68693089576362854</v>
      </c>
      <c r="N22" s="277"/>
    </row>
    <row r="23" spans="1:16" s="284" customFormat="1" ht="11.25">
      <c r="A23" s="281"/>
      <c r="B23" s="282"/>
      <c r="C23" s="282"/>
      <c r="D23" s="282"/>
      <c r="E23" s="283"/>
      <c r="F23" s="282"/>
      <c r="G23" s="282"/>
      <c r="H23" s="282"/>
      <c r="I23" s="282"/>
      <c r="J23" s="282"/>
      <c r="K23" s="282"/>
      <c r="L23" s="282"/>
      <c r="M23" s="282"/>
    </row>
    <row r="24" spans="1:16" s="284" customFormat="1">
      <c r="A24" s="285" t="s">
        <v>482</v>
      </c>
      <c r="B24" s="286"/>
      <c r="C24" s="286"/>
      <c r="D24" s="286"/>
      <c r="E24" s="286"/>
      <c r="F24" s="286"/>
      <c r="G24" s="286"/>
      <c r="H24" s="286"/>
      <c r="I24" s="286"/>
      <c r="J24" s="286"/>
      <c r="K24" s="286"/>
      <c r="L24" s="286"/>
      <c r="M24" s="286"/>
    </row>
    <row r="25" spans="1:16" s="284" customFormat="1" ht="12.75" customHeight="1">
      <c r="A25" s="545" t="s">
        <v>483</v>
      </c>
      <c r="B25" s="287" t="s">
        <v>484</v>
      </c>
      <c r="C25" s="287"/>
      <c r="D25" s="287"/>
      <c r="E25" s="633"/>
      <c r="F25" s="362"/>
      <c r="G25" s="633"/>
      <c r="H25" s="633"/>
      <c r="I25" s="288"/>
      <c r="J25" s="633"/>
      <c r="K25" s="289"/>
      <c r="L25" s="287"/>
      <c r="M25" s="289"/>
      <c r="O25" s="290"/>
    </row>
    <row r="26" spans="1:16" s="284" customFormat="1">
      <c r="A26" s="285" t="s">
        <v>485</v>
      </c>
      <c r="B26" s="287"/>
      <c r="C26" s="287"/>
      <c r="D26" s="287"/>
      <c r="E26" s="631" t="s">
        <v>12</v>
      </c>
      <c r="F26" s="124">
        <v>1964769.8021400003</v>
      </c>
      <c r="G26" s="124">
        <f>SUM(E26:F26)</f>
        <v>1964769.8021400003</v>
      </c>
      <c r="H26" s="631" t="s">
        <v>12</v>
      </c>
      <c r="I26" s="124">
        <v>16486566.471440002</v>
      </c>
      <c r="J26" s="124">
        <f>SUM(H26:I26)</f>
        <v>16486566.471440002</v>
      </c>
      <c r="K26" s="289"/>
      <c r="L26" s="287"/>
      <c r="M26" s="289"/>
      <c r="O26" s="290"/>
      <c r="P26" s="290"/>
    </row>
    <row r="27" spans="1:16" s="284" customFormat="1">
      <c r="A27" s="285" t="s">
        <v>486</v>
      </c>
      <c r="B27" s="287"/>
      <c r="C27" s="287"/>
      <c r="D27" s="287"/>
      <c r="E27" s="633"/>
      <c r="F27" s="362"/>
      <c r="G27" s="633"/>
      <c r="H27" s="633"/>
      <c r="I27" s="288"/>
      <c r="J27" s="633"/>
      <c r="K27" s="289"/>
      <c r="L27" s="291"/>
      <c r="M27" s="289"/>
      <c r="O27" s="290"/>
    </row>
    <row r="28" spans="1:16" s="284" customFormat="1" ht="15.75" customHeight="1">
      <c r="A28" s="546" t="s">
        <v>487</v>
      </c>
      <c r="B28" s="287"/>
      <c r="C28" s="287"/>
      <c r="D28" s="287"/>
      <c r="E28" s="633"/>
      <c r="F28" s="362"/>
      <c r="G28" s="633"/>
      <c r="H28" s="633"/>
      <c r="I28" s="288"/>
      <c r="J28" s="633"/>
      <c r="K28" s="289"/>
      <c r="L28" s="287"/>
      <c r="M28" s="289"/>
      <c r="O28" s="290"/>
    </row>
    <row r="29" spans="1:16" s="284" customFormat="1">
      <c r="A29" s="292" t="s">
        <v>488</v>
      </c>
      <c r="B29" s="287"/>
      <c r="C29" s="287"/>
      <c r="D29" s="287"/>
      <c r="E29" s="633"/>
      <c r="F29" s="362"/>
      <c r="G29" s="633"/>
      <c r="H29" s="633"/>
      <c r="I29" s="288"/>
      <c r="J29" s="633"/>
      <c r="K29" s="289"/>
      <c r="L29" s="287"/>
      <c r="M29" s="289"/>
      <c r="O29" s="290"/>
    </row>
    <row r="30" spans="1:16" s="284" customFormat="1">
      <c r="A30" s="292" t="s">
        <v>489</v>
      </c>
      <c r="B30" s="287"/>
      <c r="C30" s="287"/>
      <c r="D30" s="287"/>
      <c r="E30" s="632" t="s">
        <v>12</v>
      </c>
      <c r="F30" s="279">
        <f t="shared" ref="F30:J30" si="11">SUM(F25:F29)</f>
        <v>1964769.8021400003</v>
      </c>
      <c r="G30" s="279">
        <f t="shared" si="11"/>
        <v>1964769.8021400003</v>
      </c>
      <c r="H30" s="632" t="s">
        <v>12</v>
      </c>
      <c r="I30" s="279">
        <f t="shared" si="11"/>
        <v>16486566.471440002</v>
      </c>
      <c r="J30" s="279">
        <f t="shared" si="11"/>
        <v>16486566.471440002</v>
      </c>
      <c r="K30" s="289"/>
      <c r="L30" s="287"/>
      <c r="M30" s="289"/>
      <c r="O30" s="290"/>
    </row>
    <row r="31" spans="1:16" s="284" customFormat="1">
      <c r="A31" s="634"/>
      <c r="B31" s="634"/>
      <c r="C31" s="634"/>
      <c r="D31" s="634"/>
      <c r="E31" s="635"/>
      <c r="F31" s="634"/>
      <c r="G31" s="634"/>
      <c r="H31" s="634"/>
      <c r="I31" s="634"/>
      <c r="J31" s="634"/>
      <c r="K31" s="634"/>
      <c r="L31" s="634"/>
      <c r="M31" s="634"/>
    </row>
    <row r="32" spans="1:16" s="284" customFormat="1" ht="12.75" customHeight="1">
      <c r="A32" s="293" t="s">
        <v>48</v>
      </c>
      <c r="B32" s="287"/>
      <c r="C32" s="287"/>
      <c r="D32" s="287"/>
      <c r="E32" s="631" t="s">
        <v>12</v>
      </c>
      <c r="F32" s="124">
        <v>181863.03</v>
      </c>
      <c r="G32" s="279">
        <f>SUM(E32:F32)</f>
        <v>181863.03</v>
      </c>
      <c r="H32" s="631" t="s">
        <v>12</v>
      </c>
      <c r="I32" s="124">
        <v>803898.85000000009</v>
      </c>
      <c r="J32" s="279">
        <f>SUM(H32:I32)</f>
        <v>803898.85000000009</v>
      </c>
      <c r="K32" s="289"/>
      <c r="L32" s="289"/>
      <c r="M32" s="289"/>
      <c r="N32" s="294"/>
      <c r="O32" s="290"/>
    </row>
    <row r="34" spans="1:13" ht="12.6" customHeight="1">
      <c r="A34" s="1126" t="s">
        <v>20</v>
      </c>
      <c r="B34" s="1126"/>
      <c r="C34" s="1126"/>
      <c r="D34" s="1126"/>
      <c r="E34" s="1126"/>
      <c r="F34" s="1126"/>
      <c r="G34" s="1126"/>
      <c r="H34" s="1126"/>
      <c r="I34" s="1126"/>
      <c r="J34" s="1126"/>
      <c r="K34" s="1126"/>
      <c r="L34" s="1126"/>
      <c r="M34" s="1126"/>
    </row>
    <row r="35" spans="1:13" ht="12.6" customHeight="1">
      <c r="A35" s="1121" t="s">
        <v>490</v>
      </c>
      <c r="B35" s="1121"/>
      <c r="C35" s="1121"/>
      <c r="D35" s="1121"/>
      <c r="E35" s="1121"/>
      <c r="F35" s="1121"/>
      <c r="G35" s="1121"/>
      <c r="H35" s="1121"/>
      <c r="I35" s="1121"/>
      <c r="J35" s="1121"/>
      <c r="K35" s="1121"/>
      <c r="L35" s="1121"/>
      <c r="M35" s="1121"/>
    </row>
    <row r="36" spans="1:13" ht="12.6" customHeight="1">
      <c r="A36" s="1121"/>
      <c r="B36" s="980"/>
      <c r="K36" s="547"/>
    </row>
    <row r="37" spans="1:13" ht="12.6" customHeight="1">
      <c r="A37" s="515"/>
      <c r="K37" s="547"/>
    </row>
    <row r="38" spans="1:13">
      <c r="A38" s="548"/>
      <c r="C38" s="368"/>
      <c r="D38" s="368"/>
      <c r="E38" s="368"/>
      <c r="F38" s="368"/>
      <c r="G38" s="368"/>
      <c r="H38" s="368"/>
      <c r="L38" s="548"/>
    </row>
    <row r="40" spans="1:13" hidden="1"/>
    <row r="41" spans="1:13">
      <c r="B41" s="295"/>
      <c r="C41" s="295"/>
    </row>
  </sheetData>
  <mergeCells count="10">
    <mergeCell ref="A36:B36"/>
    <mergeCell ref="A1:M1"/>
    <mergeCell ref="A2:M2"/>
    <mergeCell ref="A3:M3"/>
    <mergeCell ref="B5:D5"/>
    <mergeCell ref="E5:G5"/>
    <mergeCell ref="H5:J5"/>
    <mergeCell ref="K5:M5"/>
    <mergeCell ref="A34:M34"/>
    <mergeCell ref="A35:M35"/>
  </mergeCells>
  <printOptions horizontalCentered="1" verticalCentered="1"/>
  <pageMargins left="0.25" right="0.25" top="0.5" bottom="0.5" header="0.3" footer="0.3"/>
  <pageSetup scale="79" orientation="landscape" r:id="rId1"/>
  <customProperties>
    <customPr name="_pios_id" r:id="rId2"/>
  </customProperties>
  <ignoredErrors>
    <ignoredError sqref="G18"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B34CB-1109-44F2-A8B5-B823C37199CD}">
  <sheetPr>
    <pageSetUpPr fitToPage="1"/>
  </sheetPr>
  <dimension ref="A1:AB27"/>
  <sheetViews>
    <sheetView zoomScale="90" zoomScaleNormal="90" workbookViewId="0">
      <selection activeCell="J29" sqref="J29:J30"/>
    </sheetView>
  </sheetViews>
  <sheetFormatPr defaultColWidth="9.42578125" defaultRowHeight="12.75"/>
  <cols>
    <col min="1" max="1" width="14.42578125" customWidth="1"/>
    <col min="2" max="3" width="11.5703125" bestFit="1" customWidth="1"/>
    <col min="4" max="4" width="12" bestFit="1" customWidth="1"/>
    <col min="5" max="5" width="10.28515625" bestFit="1" customWidth="1"/>
    <col min="6" max="8" width="7.140625" bestFit="1" customWidth="1"/>
    <col min="9" max="9" width="10.28515625" bestFit="1" customWidth="1"/>
    <col min="10" max="10" width="10.28515625" style="4" bestFit="1" customWidth="1"/>
    <col min="11" max="11" width="10.85546875" bestFit="1" customWidth="1"/>
    <col min="12" max="12" width="10.7109375" bestFit="1" customWidth="1"/>
    <col min="13" max="13" width="14.7109375" customWidth="1"/>
    <col min="14" max="14" width="10.28515625" bestFit="1" customWidth="1"/>
    <col min="15" max="15" width="14.28515625" bestFit="1" customWidth="1"/>
    <col min="16" max="16" width="10.42578125" customWidth="1"/>
    <col min="17" max="17" width="6.7109375" bestFit="1" customWidth="1"/>
    <col min="18" max="18" width="14.42578125" customWidth="1"/>
    <col min="19" max="19" width="7.140625" bestFit="1" customWidth="1"/>
    <col min="20" max="20" width="11" bestFit="1" customWidth="1"/>
    <col min="21" max="21" width="8.28515625" bestFit="1" customWidth="1"/>
    <col min="22" max="22" width="9" bestFit="1" customWidth="1"/>
    <col min="23" max="23" width="12" bestFit="1" customWidth="1"/>
    <col min="24" max="24" width="11.28515625" customWidth="1"/>
    <col min="25" max="25" width="10.7109375" customWidth="1"/>
    <col min="26" max="26" width="11.140625" customWidth="1"/>
    <col min="27" max="27" width="11.140625" bestFit="1" customWidth="1"/>
    <col min="28" max="28" width="8" customWidth="1"/>
  </cols>
  <sheetData>
    <row r="1" spans="1:28" ht="15.75">
      <c r="A1" s="1127" t="s">
        <v>491</v>
      </c>
      <c r="B1" s="1127"/>
      <c r="C1" s="1127"/>
      <c r="D1" s="1127"/>
      <c r="E1" s="1127"/>
      <c r="F1" s="1127"/>
      <c r="G1" s="1127"/>
      <c r="H1" s="1127"/>
      <c r="I1" s="1127"/>
      <c r="J1" s="1127"/>
      <c r="K1" s="1127"/>
      <c r="L1" s="1127"/>
      <c r="M1" s="1127"/>
      <c r="N1" s="1127"/>
      <c r="O1" s="1127"/>
      <c r="P1" s="1127"/>
      <c r="Q1" s="1127"/>
      <c r="R1" s="1127"/>
      <c r="S1" s="1127"/>
      <c r="T1" s="1127"/>
      <c r="U1" s="1127"/>
      <c r="V1" s="1127"/>
      <c r="W1" s="1127"/>
      <c r="X1" s="1127"/>
      <c r="Y1" s="1127"/>
    </row>
    <row r="2" spans="1:28" ht="15.75">
      <c r="A2" s="1128" t="s">
        <v>1</v>
      </c>
      <c r="B2" s="1128"/>
      <c r="C2" s="1128"/>
      <c r="D2" s="1128"/>
      <c r="E2" s="1128"/>
      <c r="F2" s="1128"/>
      <c r="G2" s="1128"/>
      <c r="H2" s="1128"/>
      <c r="I2" s="1128"/>
      <c r="J2" s="1128"/>
      <c r="K2" s="1128"/>
      <c r="L2" s="1128"/>
      <c r="M2" s="1128"/>
      <c r="N2" s="1128"/>
      <c r="O2" s="1128"/>
      <c r="P2" s="1128"/>
      <c r="Q2" s="1128"/>
      <c r="R2" s="1128"/>
      <c r="S2" s="1128"/>
      <c r="T2" s="1128"/>
      <c r="U2" s="1128"/>
      <c r="V2" s="1128"/>
      <c r="W2" s="1128"/>
      <c r="X2" s="1128"/>
      <c r="Y2" s="1128"/>
    </row>
    <row r="3" spans="1:28" ht="15.75">
      <c r="A3" s="1128" t="s">
        <v>2</v>
      </c>
      <c r="B3" s="1128"/>
      <c r="C3" s="1128"/>
      <c r="D3" s="1128"/>
      <c r="E3" s="1128"/>
      <c r="F3" s="1128"/>
      <c r="G3" s="1128"/>
      <c r="H3" s="1128"/>
      <c r="I3" s="1128"/>
      <c r="J3" s="1128"/>
      <c r="K3" s="1128"/>
      <c r="L3" s="1128"/>
      <c r="M3" s="1128"/>
      <c r="N3" s="1128"/>
      <c r="O3" s="1128"/>
      <c r="P3" s="1128"/>
      <c r="Q3" s="1128"/>
      <c r="R3" s="1128"/>
      <c r="S3" s="1128"/>
      <c r="T3" s="1128"/>
      <c r="U3" s="1128"/>
      <c r="V3" s="1128"/>
      <c r="W3" s="1128"/>
      <c r="X3" s="1128"/>
      <c r="Y3" s="1128"/>
    </row>
    <row r="4" spans="1:28" ht="16.5" thickBot="1">
      <c r="A4" s="1129"/>
      <c r="B4" s="1129"/>
      <c r="C4" s="1129"/>
      <c r="D4" s="1129"/>
      <c r="E4" s="1129"/>
      <c r="F4" s="1129"/>
      <c r="G4" s="1129"/>
      <c r="H4" s="1129"/>
      <c r="I4" s="1129"/>
      <c r="J4" s="1129"/>
      <c r="K4" s="1129"/>
      <c r="L4" s="1129"/>
      <c r="M4" s="1129"/>
      <c r="N4" s="1129"/>
      <c r="O4" s="1129"/>
      <c r="P4" s="1129"/>
      <c r="Q4" s="1129"/>
      <c r="R4" s="1129"/>
      <c r="S4" s="1129"/>
      <c r="T4" s="1129"/>
      <c r="U4" s="1129"/>
      <c r="V4" s="1129"/>
      <c r="W4" s="1129"/>
      <c r="X4" s="1129"/>
      <c r="Y4" s="1129"/>
      <c r="Z4" s="446"/>
    </row>
    <row r="5" spans="1:28" ht="15.75" customHeight="1" thickBot="1">
      <c r="A5" s="1130">
        <v>2022</v>
      </c>
      <c r="B5" s="1133" t="s">
        <v>492</v>
      </c>
      <c r="C5" s="1134"/>
      <c r="D5" s="1134"/>
      <c r="E5" s="1134"/>
      <c r="F5" s="1134"/>
      <c r="G5" s="1134"/>
      <c r="H5" s="1134"/>
      <c r="I5" s="1134"/>
      <c r="J5" s="1134"/>
      <c r="K5" s="1135"/>
      <c r="L5" s="1136" t="s">
        <v>493</v>
      </c>
      <c r="M5" s="1137"/>
      <c r="N5" s="1137"/>
      <c r="O5" s="1138"/>
      <c r="P5" s="1139" t="s">
        <v>494</v>
      </c>
      <c r="Q5" s="1140"/>
      <c r="R5" s="1140"/>
      <c r="S5" s="1140"/>
      <c r="T5" s="1140"/>
      <c r="U5" s="1141" t="s">
        <v>495</v>
      </c>
      <c r="V5" s="1142"/>
      <c r="W5" s="1143" t="s">
        <v>496</v>
      </c>
      <c r="X5" s="1146" t="s">
        <v>497</v>
      </c>
      <c r="Y5" s="1146" t="s">
        <v>498</v>
      </c>
      <c r="Z5" s="1154" t="s">
        <v>499</v>
      </c>
      <c r="AA5" s="1154" t="s">
        <v>500</v>
      </c>
      <c r="AB5" s="1160" t="s">
        <v>315</v>
      </c>
    </row>
    <row r="6" spans="1:28" ht="15" customHeight="1">
      <c r="A6" s="1131"/>
      <c r="B6" s="1149" t="s">
        <v>501</v>
      </c>
      <c r="C6" s="1150"/>
      <c r="D6" s="1150"/>
      <c r="E6" s="1151"/>
      <c r="F6" s="1139" t="s">
        <v>502</v>
      </c>
      <c r="G6" s="1140"/>
      <c r="H6" s="1140"/>
      <c r="I6" s="1140"/>
      <c r="J6" s="1152"/>
      <c r="K6" s="1140" t="s">
        <v>503</v>
      </c>
      <c r="L6" s="1149" t="s">
        <v>504</v>
      </c>
      <c r="M6" s="1150" t="s">
        <v>505</v>
      </c>
      <c r="N6" s="1150" t="s">
        <v>506</v>
      </c>
      <c r="O6" s="1168" t="s">
        <v>507</v>
      </c>
      <c r="P6" s="1149" t="s">
        <v>508</v>
      </c>
      <c r="Q6" s="1150" t="s">
        <v>509</v>
      </c>
      <c r="R6" s="1150" t="s">
        <v>510</v>
      </c>
      <c r="S6" s="1146" t="s">
        <v>511</v>
      </c>
      <c r="T6" s="1151" t="s">
        <v>512</v>
      </c>
      <c r="U6" s="1149" t="s">
        <v>513</v>
      </c>
      <c r="V6" s="1164" t="s">
        <v>514</v>
      </c>
      <c r="W6" s="1144"/>
      <c r="X6" s="1147"/>
      <c r="Y6" s="1147"/>
      <c r="Z6" s="1155"/>
      <c r="AA6" s="1155"/>
      <c r="AB6" s="1161"/>
    </row>
    <row r="7" spans="1:28" ht="47.25" customHeight="1" thickBot="1">
      <c r="A7" s="1132"/>
      <c r="B7" s="639" t="s">
        <v>515</v>
      </c>
      <c r="C7" s="640" t="s">
        <v>516</v>
      </c>
      <c r="D7" s="640" t="s">
        <v>517</v>
      </c>
      <c r="E7" s="641" t="s">
        <v>518</v>
      </c>
      <c r="F7" s="639" t="s">
        <v>519</v>
      </c>
      <c r="G7" s="640" t="s">
        <v>520</v>
      </c>
      <c r="H7" s="640" t="s">
        <v>521</v>
      </c>
      <c r="I7" s="642" t="s">
        <v>522</v>
      </c>
      <c r="J7" s="641" t="s">
        <v>523</v>
      </c>
      <c r="K7" s="1170"/>
      <c r="L7" s="1167"/>
      <c r="M7" s="1157"/>
      <c r="N7" s="1157"/>
      <c r="O7" s="1169"/>
      <c r="P7" s="1167"/>
      <c r="Q7" s="1157"/>
      <c r="R7" s="1157"/>
      <c r="S7" s="1158"/>
      <c r="T7" s="1166"/>
      <c r="U7" s="1167"/>
      <c r="V7" s="1165"/>
      <c r="W7" s="1145"/>
      <c r="X7" s="1148"/>
      <c r="Y7" s="1148"/>
      <c r="Z7" s="1156"/>
      <c r="AA7" s="1156"/>
      <c r="AB7" s="1162"/>
    </row>
    <row r="8" spans="1:28">
      <c r="A8" s="643" t="s">
        <v>321</v>
      </c>
      <c r="B8" s="645">
        <v>7552</v>
      </c>
      <c r="C8" s="324">
        <v>1363</v>
      </c>
      <c r="D8" s="324">
        <v>185</v>
      </c>
      <c r="E8" s="646">
        <f>SUM(B8:D8)</f>
        <v>9100</v>
      </c>
      <c r="F8" s="645">
        <v>6845</v>
      </c>
      <c r="G8" s="324">
        <v>5150</v>
      </c>
      <c r="H8" s="324">
        <v>6986</v>
      </c>
      <c r="I8" s="647">
        <v>2</v>
      </c>
      <c r="J8" s="648">
        <f>SUM(F8:I8)</f>
        <v>18983</v>
      </c>
      <c r="K8" s="649">
        <f>E8+J8</f>
        <v>28083</v>
      </c>
      <c r="L8" s="645">
        <v>10309</v>
      </c>
      <c r="M8" s="324">
        <v>46228</v>
      </c>
      <c r="N8" s="650">
        <v>37599</v>
      </c>
      <c r="O8" s="651">
        <f>SUM(L8:N8)</f>
        <v>94136</v>
      </c>
      <c r="P8" s="652">
        <v>19044</v>
      </c>
      <c r="Q8" s="650">
        <v>94</v>
      </c>
      <c r="R8" s="650">
        <v>805</v>
      </c>
      <c r="S8" s="651">
        <v>10142</v>
      </c>
      <c r="T8" s="653">
        <f>SUM(P8:S8)</f>
        <v>30085</v>
      </c>
      <c r="U8" s="652">
        <f>K8+O8</f>
        <v>122219</v>
      </c>
      <c r="V8" s="651">
        <f>K8-T8</f>
        <v>-2002</v>
      </c>
      <c r="W8" s="654">
        <v>1813709</v>
      </c>
      <c r="X8" s="324">
        <v>1601758.0260533444</v>
      </c>
      <c r="Y8" s="655">
        <f>W8/X8</f>
        <v>1.1323239656047754</v>
      </c>
      <c r="Z8" s="849">
        <v>5694444</v>
      </c>
      <c r="AA8" s="849">
        <v>1813709</v>
      </c>
      <c r="AB8" s="852" t="s">
        <v>12</v>
      </c>
    </row>
    <row r="9" spans="1:28">
      <c r="A9" s="644" t="s">
        <v>322</v>
      </c>
      <c r="B9" s="656">
        <v>5886</v>
      </c>
      <c r="C9" s="558">
        <v>1275</v>
      </c>
      <c r="D9" s="558">
        <v>160</v>
      </c>
      <c r="E9" s="646">
        <f>SUM(B9:D9)</f>
        <v>7321</v>
      </c>
      <c r="F9" s="656">
        <v>11073</v>
      </c>
      <c r="G9" s="558">
        <v>6116</v>
      </c>
      <c r="H9" s="558">
        <v>8082</v>
      </c>
      <c r="I9" s="657">
        <v>8</v>
      </c>
      <c r="J9" s="648">
        <v>25279</v>
      </c>
      <c r="K9" s="649">
        <f>E9+J9</f>
        <v>32600</v>
      </c>
      <c r="L9" s="656">
        <v>9225</v>
      </c>
      <c r="M9" s="558">
        <v>42820</v>
      </c>
      <c r="N9" s="658">
        <v>34563</v>
      </c>
      <c r="O9" s="651">
        <f>SUM(L9:N9)</f>
        <v>86608</v>
      </c>
      <c r="P9" s="659">
        <v>19501</v>
      </c>
      <c r="Q9" s="658">
        <v>93</v>
      </c>
      <c r="R9" s="658">
        <v>906</v>
      </c>
      <c r="S9" s="651">
        <v>12073</v>
      </c>
      <c r="T9" s="653">
        <f>SUM(P9:S9)</f>
        <v>32573</v>
      </c>
      <c r="U9" s="652">
        <f>K9+O9</f>
        <v>119208</v>
      </c>
      <c r="V9" s="651">
        <f>K9-T9</f>
        <v>27</v>
      </c>
      <c r="W9" s="656">
        <v>1813736</v>
      </c>
      <c r="X9" s="324">
        <v>1601758.0260533444</v>
      </c>
      <c r="Y9" s="655">
        <f>W9/X9</f>
        <v>1.132340822083445</v>
      </c>
      <c r="Z9" s="849">
        <v>5699822</v>
      </c>
      <c r="AA9" s="849">
        <v>1813736</v>
      </c>
      <c r="AB9" s="853" t="s">
        <v>12</v>
      </c>
    </row>
    <row r="10" spans="1:28">
      <c r="A10" s="644" t="s">
        <v>323</v>
      </c>
      <c r="B10" s="656">
        <v>5731</v>
      </c>
      <c r="C10" s="558">
        <v>1601</v>
      </c>
      <c r="D10" s="558">
        <v>153</v>
      </c>
      <c r="E10" s="646">
        <v>7485</v>
      </c>
      <c r="F10" s="656">
        <v>7798</v>
      </c>
      <c r="G10" s="558">
        <v>6111</v>
      </c>
      <c r="H10" s="558">
        <v>8457</v>
      </c>
      <c r="I10" s="657">
        <v>4</v>
      </c>
      <c r="J10" s="648">
        <v>22370</v>
      </c>
      <c r="K10" s="649">
        <v>29855</v>
      </c>
      <c r="L10" s="656">
        <v>9664</v>
      </c>
      <c r="M10" s="558">
        <v>36992</v>
      </c>
      <c r="N10" s="658">
        <v>46587</v>
      </c>
      <c r="O10" s="651">
        <v>93243</v>
      </c>
      <c r="P10" s="659">
        <v>18084</v>
      </c>
      <c r="Q10" s="658">
        <v>108</v>
      </c>
      <c r="R10" s="658">
        <v>760</v>
      </c>
      <c r="S10" s="651">
        <v>12722</v>
      </c>
      <c r="T10" s="653">
        <v>31674</v>
      </c>
      <c r="U10" s="659">
        <v>123098</v>
      </c>
      <c r="V10" s="850">
        <v>-1819</v>
      </c>
      <c r="W10" s="656">
        <v>1811917</v>
      </c>
      <c r="X10" s="324">
        <v>1601758.0260533444</v>
      </c>
      <c r="Y10" s="655">
        <v>1.131205194872335</v>
      </c>
      <c r="Z10" s="849">
        <v>5703786</v>
      </c>
      <c r="AA10" s="849">
        <v>1811917</v>
      </c>
      <c r="AB10" s="853" t="s">
        <v>12</v>
      </c>
    </row>
    <row r="11" spans="1:28">
      <c r="A11" s="644" t="s">
        <v>324</v>
      </c>
      <c r="B11" s="656">
        <v>4992</v>
      </c>
      <c r="C11" s="558">
        <v>1582</v>
      </c>
      <c r="D11" s="558">
        <v>224</v>
      </c>
      <c r="E11" s="646">
        <v>6798</v>
      </c>
      <c r="F11" s="656">
        <v>7038</v>
      </c>
      <c r="G11" s="558">
        <v>5101</v>
      </c>
      <c r="H11" s="558">
        <v>7625</v>
      </c>
      <c r="I11" s="657">
        <v>6</v>
      </c>
      <c r="J11" s="648">
        <v>19770</v>
      </c>
      <c r="K11" s="649">
        <v>26568</v>
      </c>
      <c r="L11" s="656">
        <v>10975</v>
      </c>
      <c r="M11" s="558">
        <v>39791</v>
      </c>
      <c r="N11" s="658">
        <v>44619</v>
      </c>
      <c r="O11" s="651">
        <v>95385</v>
      </c>
      <c r="P11" s="660">
        <v>17168</v>
      </c>
      <c r="Q11" s="658">
        <v>75</v>
      </c>
      <c r="R11" s="658">
        <v>748</v>
      </c>
      <c r="S11" s="651">
        <v>12704</v>
      </c>
      <c r="T11" s="653">
        <v>30695</v>
      </c>
      <c r="U11" s="652">
        <v>121953</v>
      </c>
      <c r="V11" s="651">
        <v>-4127</v>
      </c>
      <c r="W11" s="645">
        <v>1807790</v>
      </c>
      <c r="X11" s="324">
        <v>1605165.913954285</v>
      </c>
      <c r="Y11" s="655">
        <v>1.1262324874234064</v>
      </c>
      <c r="Z11" s="849">
        <v>5706000</v>
      </c>
      <c r="AA11" s="849">
        <v>1807790</v>
      </c>
      <c r="AB11" s="853" t="s">
        <v>12</v>
      </c>
    </row>
    <row r="12" spans="1:28">
      <c r="A12" s="644" t="s">
        <v>325</v>
      </c>
      <c r="B12" s="656">
        <v>3570</v>
      </c>
      <c r="C12" s="558">
        <v>1405</v>
      </c>
      <c r="D12" s="558">
        <v>235</v>
      </c>
      <c r="E12" s="646">
        <v>5210</v>
      </c>
      <c r="F12" s="656">
        <v>4937</v>
      </c>
      <c r="G12" s="558">
        <v>4881</v>
      </c>
      <c r="H12" s="558">
        <v>7038</v>
      </c>
      <c r="I12" s="657">
        <v>2</v>
      </c>
      <c r="J12" s="648">
        <v>16858</v>
      </c>
      <c r="K12" s="649">
        <v>22068</v>
      </c>
      <c r="L12" s="656">
        <v>12341</v>
      </c>
      <c r="M12" s="558">
        <v>20231</v>
      </c>
      <c r="N12" s="658">
        <v>37261</v>
      </c>
      <c r="O12" s="651">
        <v>69833</v>
      </c>
      <c r="P12" s="659">
        <v>17254</v>
      </c>
      <c r="Q12" s="658">
        <v>108</v>
      </c>
      <c r="R12" s="658">
        <v>961</v>
      </c>
      <c r="S12" s="651">
        <v>10879</v>
      </c>
      <c r="T12" s="653">
        <v>29202</v>
      </c>
      <c r="U12" s="652">
        <v>91901</v>
      </c>
      <c r="V12" s="651">
        <v>-7134</v>
      </c>
      <c r="W12" s="645">
        <v>1800656</v>
      </c>
      <c r="X12" s="324">
        <v>1605165.913954285</v>
      </c>
      <c r="Y12" s="655">
        <v>1.121788087042124</v>
      </c>
      <c r="Z12" s="849">
        <v>5708988</v>
      </c>
      <c r="AA12" s="849">
        <v>1800656</v>
      </c>
      <c r="AB12" s="853" t="s">
        <v>12</v>
      </c>
    </row>
    <row r="13" spans="1:28">
      <c r="A13" s="644" t="s">
        <v>326</v>
      </c>
      <c r="B13" s="656"/>
      <c r="C13" s="558"/>
      <c r="D13" s="558"/>
      <c r="E13" s="646"/>
      <c r="F13" s="656"/>
      <c r="G13" s="558"/>
      <c r="H13" s="558"/>
      <c r="I13" s="657"/>
      <c r="J13" s="648"/>
      <c r="K13" s="649"/>
      <c r="L13" s="656"/>
      <c r="M13" s="558"/>
      <c r="N13" s="658"/>
      <c r="O13" s="651"/>
      <c r="P13" s="659"/>
      <c r="Q13" s="658"/>
      <c r="R13" s="658"/>
      <c r="S13" s="651"/>
      <c r="T13" s="653"/>
      <c r="U13" s="652"/>
      <c r="V13" s="651"/>
      <c r="W13" s="645"/>
      <c r="X13" s="324"/>
      <c r="Y13" s="655"/>
      <c r="Z13" s="849"/>
      <c r="AA13" s="849"/>
      <c r="AB13" s="853" t="s">
        <v>12</v>
      </c>
    </row>
    <row r="14" spans="1:28">
      <c r="A14" s="644" t="s">
        <v>327</v>
      </c>
      <c r="B14" s="656"/>
      <c r="C14" s="558"/>
      <c r="D14" s="558"/>
      <c r="E14" s="646"/>
      <c r="F14" s="656"/>
      <c r="G14" s="558"/>
      <c r="H14" s="558"/>
      <c r="I14" s="657"/>
      <c r="J14" s="648"/>
      <c r="K14" s="649"/>
      <c r="L14" s="656"/>
      <c r="M14" s="558"/>
      <c r="N14" s="658"/>
      <c r="O14" s="651"/>
      <c r="P14" s="659"/>
      <c r="Q14" s="658"/>
      <c r="R14" s="658"/>
      <c r="S14" s="651"/>
      <c r="T14" s="653"/>
      <c r="U14" s="652"/>
      <c r="V14" s="651"/>
      <c r="W14" s="645"/>
      <c r="X14" s="324"/>
      <c r="Y14" s="655"/>
      <c r="Z14" s="849"/>
      <c r="AA14" s="849"/>
      <c r="AB14" s="853" t="s">
        <v>12</v>
      </c>
    </row>
    <row r="15" spans="1:28">
      <c r="A15" s="644" t="s">
        <v>328</v>
      </c>
      <c r="B15" s="656"/>
      <c r="C15" s="558"/>
      <c r="D15" s="558"/>
      <c r="E15" s="646"/>
      <c r="F15" s="656"/>
      <c r="G15" s="558"/>
      <c r="H15" s="558"/>
      <c r="I15" s="657"/>
      <c r="J15" s="648"/>
      <c r="K15" s="649"/>
      <c r="L15" s="656"/>
      <c r="M15" s="558"/>
      <c r="N15" s="658"/>
      <c r="O15" s="651"/>
      <c r="P15" s="659"/>
      <c r="Q15" s="658"/>
      <c r="R15" s="658"/>
      <c r="S15" s="651"/>
      <c r="T15" s="653"/>
      <c r="U15" s="652"/>
      <c r="V15" s="651"/>
      <c r="W15" s="656"/>
      <c r="X15" s="324"/>
      <c r="Y15" s="655"/>
      <c r="Z15" s="849"/>
      <c r="AA15" s="849"/>
      <c r="AB15" s="853" t="s">
        <v>12</v>
      </c>
    </row>
    <row r="16" spans="1:28">
      <c r="A16" s="644" t="s">
        <v>329</v>
      </c>
      <c r="B16" s="656"/>
      <c r="C16" s="558"/>
      <c r="D16" s="558"/>
      <c r="E16" s="646"/>
      <c r="F16" s="656"/>
      <c r="G16" s="558"/>
      <c r="H16" s="558"/>
      <c r="I16" s="657"/>
      <c r="J16" s="648"/>
      <c r="K16" s="649"/>
      <c r="L16" s="656"/>
      <c r="M16" s="558"/>
      <c r="N16" s="658"/>
      <c r="O16" s="651"/>
      <c r="P16" s="659"/>
      <c r="Q16" s="658"/>
      <c r="R16" s="658"/>
      <c r="S16" s="651"/>
      <c r="T16" s="653"/>
      <c r="U16" s="652"/>
      <c r="V16" s="651"/>
      <c r="W16" s="656"/>
      <c r="X16" s="324"/>
      <c r="Y16" s="655"/>
      <c r="Z16" s="849"/>
      <c r="AA16" s="849"/>
      <c r="AB16" s="853" t="s">
        <v>12</v>
      </c>
    </row>
    <row r="17" spans="1:28">
      <c r="A17" s="644" t="s">
        <v>330</v>
      </c>
      <c r="B17" s="656"/>
      <c r="C17" s="558"/>
      <c r="D17" s="558"/>
      <c r="E17" s="646"/>
      <c r="F17" s="656"/>
      <c r="G17" s="558"/>
      <c r="H17" s="558"/>
      <c r="I17" s="657"/>
      <c r="J17" s="648"/>
      <c r="K17" s="649"/>
      <c r="L17" s="656"/>
      <c r="M17" s="558"/>
      <c r="N17" s="658"/>
      <c r="O17" s="651"/>
      <c r="P17" s="659"/>
      <c r="Q17" s="658"/>
      <c r="R17" s="658"/>
      <c r="S17" s="651"/>
      <c r="T17" s="653"/>
      <c r="U17" s="652"/>
      <c r="V17" s="651"/>
      <c r="W17" s="656"/>
      <c r="X17" s="324"/>
      <c r="Y17" s="655"/>
      <c r="Z17" s="849"/>
      <c r="AA17" s="849"/>
      <c r="AB17" s="853" t="s">
        <v>12</v>
      </c>
    </row>
    <row r="18" spans="1:28">
      <c r="A18" s="644" t="s">
        <v>331</v>
      </c>
      <c r="B18" s="656"/>
      <c r="C18" s="558"/>
      <c r="D18" s="558"/>
      <c r="E18" s="646"/>
      <c r="F18" s="656"/>
      <c r="G18" s="558"/>
      <c r="H18" s="558"/>
      <c r="I18" s="657"/>
      <c r="J18" s="648"/>
      <c r="K18" s="649"/>
      <c r="L18" s="656"/>
      <c r="M18" s="558"/>
      <c r="N18" s="658"/>
      <c r="O18" s="651"/>
      <c r="P18" s="659"/>
      <c r="Q18" s="658"/>
      <c r="R18" s="658"/>
      <c r="S18" s="651"/>
      <c r="T18" s="653"/>
      <c r="U18" s="652"/>
      <c r="V18" s="651"/>
      <c r="W18" s="656"/>
      <c r="X18" s="324"/>
      <c r="Y18" s="655"/>
      <c r="Z18" s="849"/>
      <c r="AA18" s="849"/>
      <c r="AB18" s="853" t="s">
        <v>12</v>
      </c>
    </row>
    <row r="19" spans="1:28" ht="13.5" thickBot="1">
      <c r="A19" s="644" t="s">
        <v>332</v>
      </c>
      <c r="B19" s="661"/>
      <c r="C19" s="559"/>
      <c r="D19" s="559"/>
      <c r="E19" s="646"/>
      <c r="F19" s="661"/>
      <c r="G19" s="559"/>
      <c r="H19" s="559"/>
      <c r="I19" s="662"/>
      <c r="J19" s="663"/>
      <c r="K19" s="649"/>
      <c r="L19" s="661"/>
      <c r="M19" s="559"/>
      <c r="N19" s="664"/>
      <c r="O19" s="651"/>
      <c r="P19" s="665"/>
      <c r="Q19" s="664"/>
      <c r="R19" s="664"/>
      <c r="S19" s="666"/>
      <c r="T19" s="653"/>
      <c r="U19" s="652"/>
      <c r="V19" s="651"/>
      <c r="W19" s="661"/>
      <c r="X19" s="324"/>
      <c r="Y19" s="655"/>
      <c r="Z19" s="849"/>
      <c r="AA19" s="849"/>
      <c r="AB19" s="854" t="s">
        <v>12</v>
      </c>
    </row>
    <row r="20" spans="1:28" ht="13.5" thickBot="1">
      <c r="A20" s="966" t="s">
        <v>524</v>
      </c>
      <c r="B20" s="667">
        <f>SUM(B8:B19)</f>
        <v>27731</v>
      </c>
      <c r="C20" s="314">
        <f t="shared" ref="C20:V20" si="0">SUM(C8:C19)</f>
        <v>7226</v>
      </c>
      <c r="D20" s="314">
        <f t="shared" si="0"/>
        <v>957</v>
      </c>
      <c r="E20" s="668">
        <f t="shared" si="0"/>
        <v>35914</v>
      </c>
      <c r="F20" s="667">
        <f t="shared" si="0"/>
        <v>37691</v>
      </c>
      <c r="G20" s="314">
        <f t="shared" si="0"/>
        <v>27359</v>
      </c>
      <c r="H20" s="314">
        <f t="shared" si="0"/>
        <v>38188</v>
      </c>
      <c r="I20" s="314">
        <f t="shared" si="0"/>
        <v>22</v>
      </c>
      <c r="J20" s="668">
        <f t="shared" si="0"/>
        <v>103260</v>
      </c>
      <c r="K20" s="667">
        <f t="shared" si="0"/>
        <v>139174</v>
      </c>
      <c r="L20" s="667">
        <f t="shared" si="0"/>
        <v>52514</v>
      </c>
      <c r="M20" s="314">
        <f t="shared" si="0"/>
        <v>186062</v>
      </c>
      <c r="N20" s="314">
        <f t="shared" si="0"/>
        <v>200629</v>
      </c>
      <c r="O20" s="668">
        <f t="shared" si="0"/>
        <v>439205</v>
      </c>
      <c r="P20" s="667">
        <f t="shared" si="0"/>
        <v>91051</v>
      </c>
      <c r="Q20" s="314">
        <f t="shared" si="0"/>
        <v>478</v>
      </c>
      <c r="R20" s="314">
        <f t="shared" si="0"/>
        <v>4180</v>
      </c>
      <c r="S20" s="314">
        <f t="shared" si="0"/>
        <v>58520</v>
      </c>
      <c r="T20" s="668">
        <f t="shared" si="0"/>
        <v>154229</v>
      </c>
      <c r="U20" s="667">
        <f t="shared" si="0"/>
        <v>578379</v>
      </c>
      <c r="V20" s="851">
        <f t="shared" si="0"/>
        <v>-15055</v>
      </c>
      <c r="W20" s="855">
        <f>W12</f>
        <v>1800656</v>
      </c>
      <c r="X20" s="669">
        <f>X12</f>
        <v>1605165.913954285</v>
      </c>
      <c r="Y20" s="670">
        <f>Y12</f>
        <v>1.121788087042124</v>
      </c>
      <c r="Z20" s="847">
        <f>Z12</f>
        <v>5708988</v>
      </c>
      <c r="AA20" s="848">
        <f>AA12</f>
        <v>1800656</v>
      </c>
      <c r="AB20" s="856" t="s">
        <v>12</v>
      </c>
    </row>
    <row r="21" spans="1:28" ht="15">
      <c r="A21" s="296"/>
      <c r="B21" s="297"/>
      <c r="C21" s="297"/>
      <c r="D21" s="297"/>
      <c r="E21" s="297"/>
      <c r="F21" s="297"/>
      <c r="G21" s="297"/>
      <c r="H21" s="297"/>
      <c r="I21" s="297"/>
      <c r="J21" s="298"/>
      <c r="K21" s="297"/>
      <c r="L21" s="297"/>
      <c r="M21" s="297"/>
      <c r="N21" s="297"/>
      <c r="O21" s="297"/>
      <c r="P21" s="350"/>
      <c r="Q21" s="350"/>
      <c r="R21" s="350"/>
      <c r="S21" s="350"/>
      <c r="T21" s="350"/>
      <c r="U21" s="350"/>
      <c r="W21" s="350"/>
    </row>
    <row r="22" spans="1:28" ht="16.5">
      <c r="A22" s="1163" t="s">
        <v>525</v>
      </c>
      <c r="B22" s="1163"/>
      <c r="C22" s="1163"/>
      <c r="D22" s="1163"/>
      <c r="E22" s="1163"/>
      <c r="F22" s="1163"/>
      <c r="G22" s="1163"/>
      <c r="H22" s="1163"/>
      <c r="I22" s="1163"/>
      <c r="J22" s="1163"/>
      <c r="K22" s="1163"/>
      <c r="L22" s="1163"/>
      <c r="M22" s="1163"/>
      <c r="N22" s="1163"/>
      <c r="O22" s="1163"/>
      <c r="P22" s="351"/>
      <c r="Q22" s="351"/>
      <c r="R22" s="351"/>
      <c r="S22" s="351"/>
      <c r="T22" s="351"/>
      <c r="U22" s="351"/>
      <c r="V22" s="1"/>
    </row>
    <row r="23" spans="1:28" ht="16.5">
      <c r="A23" s="1163" t="s">
        <v>526</v>
      </c>
      <c r="B23" s="1163"/>
      <c r="C23" s="1163"/>
      <c r="D23" s="1163"/>
      <c r="E23" s="1163"/>
      <c r="F23" s="1163"/>
      <c r="G23" s="1163"/>
      <c r="H23" s="1163"/>
      <c r="I23" s="1163"/>
      <c r="J23" s="1163"/>
      <c r="K23" s="1163"/>
      <c r="L23" s="1163"/>
      <c r="M23" s="1163"/>
      <c r="N23" s="1163"/>
      <c r="O23" s="1163"/>
      <c r="P23" s="351"/>
      <c r="Q23" s="351"/>
      <c r="R23" s="351"/>
      <c r="S23" s="351"/>
      <c r="T23" s="351"/>
      <c r="U23" s="351"/>
      <c r="W23" s="299"/>
    </row>
    <row r="24" spans="1:28" ht="16.5">
      <c r="A24" s="1163" t="s">
        <v>527</v>
      </c>
      <c r="B24" s="1163"/>
      <c r="C24" s="1163"/>
      <c r="D24" s="1163"/>
      <c r="E24" s="1163"/>
      <c r="F24" s="1163"/>
      <c r="G24" s="1163"/>
      <c r="H24" s="1163"/>
      <c r="I24" s="1163"/>
      <c r="J24" s="1163"/>
      <c r="K24" s="1163"/>
      <c r="L24" s="1163"/>
      <c r="M24" s="1163"/>
      <c r="N24" s="1163"/>
      <c r="O24" s="1163"/>
      <c r="P24" s="351"/>
      <c r="Q24" s="351"/>
      <c r="R24" s="351"/>
      <c r="S24" s="351"/>
      <c r="T24" s="351"/>
      <c r="U24" s="351"/>
    </row>
    <row r="25" spans="1:28">
      <c r="A25" s="1159"/>
      <c r="B25" s="1159"/>
      <c r="C25" s="1159"/>
      <c r="D25" s="1159"/>
      <c r="E25" s="1159"/>
      <c r="F25" s="1159"/>
      <c r="G25" s="1159"/>
      <c r="H25" s="1159"/>
      <c r="I25" s="1159"/>
      <c r="J25" s="1159"/>
      <c r="K25" s="1159"/>
      <c r="L25" s="1159"/>
      <c r="M25" s="1159"/>
      <c r="N25" s="1159"/>
      <c r="O25" s="1159"/>
    </row>
    <row r="26" spans="1:28" ht="15">
      <c r="A26" s="1153" t="s">
        <v>528</v>
      </c>
      <c r="B26" s="1153"/>
      <c r="C26" s="1153"/>
      <c r="D26" s="1153"/>
      <c r="E26" s="1153"/>
      <c r="F26" s="1153"/>
      <c r="G26" s="1153"/>
      <c r="H26" s="1153"/>
      <c r="I26" s="1153"/>
      <c r="J26" s="1153"/>
      <c r="K26" s="1153"/>
      <c r="L26" s="1153"/>
      <c r="M26" s="1153"/>
      <c r="N26" s="1153"/>
      <c r="O26" s="1153"/>
    </row>
    <row r="27" spans="1:28">
      <c r="T27" s="166"/>
    </row>
  </sheetData>
  <mergeCells count="34">
    <mergeCell ref="AA5:AA7"/>
    <mergeCell ref="AB5:AB7"/>
    <mergeCell ref="A24:O24"/>
    <mergeCell ref="V6:V7"/>
    <mergeCell ref="R6:R7"/>
    <mergeCell ref="T6:T7"/>
    <mergeCell ref="M6:M7"/>
    <mergeCell ref="U6:U7"/>
    <mergeCell ref="A22:O22"/>
    <mergeCell ref="A23:O23"/>
    <mergeCell ref="N6:N7"/>
    <mergeCell ref="O6:O7"/>
    <mergeCell ref="K6:K7"/>
    <mergeCell ref="L6:L7"/>
    <mergeCell ref="P6:P7"/>
    <mergeCell ref="A26:O26"/>
    <mergeCell ref="Z5:Z7"/>
    <mergeCell ref="Q6:Q7"/>
    <mergeCell ref="S6:S7"/>
    <mergeCell ref="A25:O25"/>
    <mergeCell ref="A1:Y1"/>
    <mergeCell ref="A2:Y2"/>
    <mergeCell ref="A4:Y4"/>
    <mergeCell ref="A5:A7"/>
    <mergeCell ref="B5:K5"/>
    <mergeCell ref="L5:O5"/>
    <mergeCell ref="P5:T5"/>
    <mergeCell ref="U5:V5"/>
    <mergeCell ref="W5:W7"/>
    <mergeCell ref="X5:X7"/>
    <mergeCell ref="Y5:Y7"/>
    <mergeCell ref="B6:E6"/>
    <mergeCell ref="F6:J6"/>
    <mergeCell ref="A3:Y3"/>
  </mergeCells>
  <printOptions horizontalCentered="1" verticalCentered="1"/>
  <pageMargins left="0.25" right="0.25" top="0.5" bottom="0.5" header="0.3" footer="0.3"/>
  <pageSetup paperSize="5" scale="65" orientation="landscape"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B229-3E5D-4532-B53A-CC2872E44323}">
  <sheetPr>
    <pageSetUpPr fitToPage="1"/>
  </sheetPr>
  <dimension ref="A1:K45"/>
  <sheetViews>
    <sheetView zoomScaleNormal="100" workbookViewId="0">
      <selection activeCell="A26" sqref="A26:I26"/>
    </sheetView>
  </sheetViews>
  <sheetFormatPr defaultColWidth="9.42578125" defaultRowHeight="12.75"/>
  <cols>
    <col min="1" max="1" width="12.42578125" bestFit="1" customWidth="1"/>
    <col min="2" max="2" width="11.5703125" customWidth="1"/>
    <col min="3" max="3" width="11.7109375" customWidth="1"/>
    <col min="4" max="4" width="11.5703125" customWidth="1"/>
    <col min="5" max="6" width="12.28515625" customWidth="1"/>
    <col min="7" max="7" width="12.140625" customWidth="1"/>
    <col min="8" max="8" width="13.5703125" customWidth="1"/>
    <col min="9" max="9" width="12" customWidth="1"/>
  </cols>
  <sheetData>
    <row r="1" spans="1:9" ht="15.75">
      <c r="A1" s="1171" t="s">
        <v>529</v>
      </c>
      <c r="B1" s="1127"/>
      <c r="C1" s="1127"/>
      <c r="D1" s="1127"/>
      <c r="E1" s="1127"/>
      <c r="F1" s="1127"/>
      <c r="G1" s="1127"/>
      <c r="H1" s="1127"/>
      <c r="I1" s="1127"/>
    </row>
    <row r="2" spans="1:9" ht="15.75">
      <c r="A2" s="1128" t="s">
        <v>1</v>
      </c>
      <c r="B2" s="1098"/>
      <c r="C2" s="1098"/>
      <c r="D2" s="1098"/>
      <c r="E2" s="1098"/>
      <c r="F2" s="1098"/>
      <c r="G2" s="1098"/>
      <c r="H2" s="1098"/>
      <c r="I2" s="1098"/>
    </row>
    <row r="3" spans="1:9" ht="15.75">
      <c r="A3" s="1128" t="s">
        <v>2</v>
      </c>
      <c r="B3" s="1098"/>
      <c r="C3" s="1098"/>
      <c r="D3" s="1098"/>
      <c r="E3" s="1098"/>
      <c r="F3" s="1098"/>
      <c r="G3" s="1098"/>
      <c r="H3" s="1098"/>
      <c r="I3" s="1098"/>
    </row>
    <row r="4" spans="1:9" ht="16.5" customHeight="1" thickBot="1">
      <c r="A4" s="1172"/>
      <c r="B4" s="1128"/>
      <c r="C4" s="1128"/>
      <c r="D4" s="1128"/>
      <c r="E4" s="1128"/>
      <c r="F4" s="1128"/>
      <c r="G4" s="1128"/>
      <c r="H4" s="1128"/>
      <c r="I4" s="1128"/>
    </row>
    <row r="5" spans="1:9" ht="75" customHeight="1" thickBot="1">
      <c r="A5" s="301" t="s">
        <v>312</v>
      </c>
      <c r="B5" s="302" t="s">
        <v>530</v>
      </c>
      <c r="C5" s="302" t="s">
        <v>531</v>
      </c>
      <c r="D5" s="303" t="s">
        <v>532</v>
      </c>
      <c r="E5" s="302" t="s">
        <v>533</v>
      </c>
      <c r="F5" s="302" t="s">
        <v>534</v>
      </c>
      <c r="G5" s="302" t="s">
        <v>535</v>
      </c>
      <c r="H5" s="303" t="s">
        <v>536</v>
      </c>
      <c r="I5" s="304" t="s">
        <v>537</v>
      </c>
    </row>
    <row r="6" spans="1:9">
      <c r="A6" s="305" t="s">
        <v>321</v>
      </c>
      <c r="B6" s="324">
        <v>1813709</v>
      </c>
      <c r="C6" s="671">
        <v>1781</v>
      </c>
      <c r="D6" s="352">
        <v>9.8196568468260337E-4</v>
      </c>
      <c r="E6" s="672">
        <v>1057</v>
      </c>
      <c r="F6" s="671">
        <v>106</v>
      </c>
      <c r="G6" s="324">
        <v>1163</v>
      </c>
      <c r="H6" s="352">
        <v>0.6530039303761932</v>
      </c>
      <c r="I6" s="353">
        <v>6.4122745159228957E-4</v>
      </c>
    </row>
    <row r="7" spans="1:9">
      <c r="A7" s="309" t="s">
        <v>322</v>
      </c>
      <c r="B7" s="324">
        <v>1813736</v>
      </c>
      <c r="C7" s="671">
        <v>2894</v>
      </c>
      <c r="D7" s="352">
        <v>1.5956015649466074E-3</v>
      </c>
      <c r="E7" s="672">
        <v>1126</v>
      </c>
      <c r="F7" s="671">
        <v>129</v>
      </c>
      <c r="G7" s="324">
        <v>1255</v>
      </c>
      <c r="H7" s="352">
        <v>0.4336558396682792</v>
      </c>
      <c r="I7" s="353">
        <v>6.9194193642294142E-4</v>
      </c>
    </row>
    <row r="8" spans="1:9">
      <c r="A8" s="309" t="s">
        <v>323</v>
      </c>
      <c r="B8" s="324">
        <v>1811917</v>
      </c>
      <c r="C8" s="671">
        <v>3264</v>
      </c>
      <c r="D8" s="352">
        <v>1.8014070180918883E-3</v>
      </c>
      <c r="E8" s="672">
        <v>1</v>
      </c>
      <c r="F8" s="671">
        <v>131</v>
      </c>
      <c r="G8" s="324">
        <v>132</v>
      </c>
      <c r="H8" s="352">
        <v>4.0441176470588237E-2</v>
      </c>
      <c r="I8" s="353">
        <v>7.285101911401019E-5</v>
      </c>
    </row>
    <row r="9" spans="1:9">
      <c r="A9" s="309" t="s">
        <v>324</v>
      </c>
      <c r="B9" s="324">
        <v>1807790</v>
      </c>
      <c r="C9" s="671">
        <v>1085</v>
      </c>
      <c r="D9" s="352">
        <v>6.0018033068000157E-4</v>
      </c>
      <c r="E9" s="672">
        <v>0</v>
      </c>
      <c r="F9" s="671">
        <v>14</v>
      </c>
      <c r="G9" s="324">
        <v>14</v>
      </c>
      <c r="H9" s="352">
        <v>1.2903225806451613E-2</v>
      </c>
      <c r="I9" s="353">
        <v>7.7442623313548581E-6</v>
      </c>
    </row>
    <row r="10" spans="1:9">
      <c r="A10" s="309" t="s">
        <v>325</v>
      </c>
      <c r="B10" s="324">
        <v>1800656</v>
      </c>
      <c r="C10" s="671">
        <v>1049</v>
      </c>
      <c r="D10" s="352">
        <v>5.8256546503052218E-4</v>
      </c>
      <c r="E10" s="672">
        <v>0</v>
      </c>
      <c r="F10" s="671">
        <v>3</v>
      </c>
      <c r="G10" s="324">
        <v>3</v>
      </c>
      <c r="H10" s="352">
        <v>2.859866539561487E-3</v>
      </c>
      <c r="I10" s="353">
        <v>1.6660594805448681E-6</v>
      </c>
    </row>
    <row r="11" spans="1:9">
      <c r="A11" s="309" t="s">
        <v>326</v>
      </c>
      <c r="B11" s="324"/>
      <c r="C11" s="671"/>
      <c r="D11" s="352"/>
      <c r="E11" s="672"/>
      <c r="F11" s="671"/>
      <c r="G11" s="324"/>
      <c r="H11" s="352"/>
      <c r="I11" s="353"/>
    </row>
    <row r="12" spans="1:9">
      <c r="A12" s="309" t="s">
        <v>327</v>
      </c>
      <c r="B12" s="324"/>
      <c r="C12" s="671"/>
      <c r="D12" s="352"/>
      <c r="E12" s="672"/>
      <c r="F12" s="671"/>
      <c r="G12" s="324"/>
      <c r="H12" s="352"/>
      <c r="I12" s="353"/>
    </row>
    <row r="13" spans="1:9">
      <c r="A13" s="309" t="s">
        <v>328</v>
      </c>
      <c r="B13" s="324"/>
      <c r="C13" s="671"/>
      <c r="D13" s="352"/>
      <c r="E13" s="672"/>
      <c r="F13" s="671"/>
      <c r="G13" s="324"/>
      <c r="H13" s="352"/>
      <c r="I13" s="353"/>
    </row>
    <row r="14" spans="1:9">
      <c r="A14" s="309" t="s">
        <v>329</v>
      </c>
      <c r="B14" s="324"/>
      <c r="C14" s="671"/>
      <c r="D14" s="352"/>
      <c r="E14" s="672"/>
      <c r="F14" s="671"/>
      <c r="G14" s="324"/>
      <c r="H14" s="352"/>
      <c r="I14" s="353"/>
    </row>
    <row r="15" spans="1:9">
      <c r="A15" s="309" t="s">
        <v>330</v>
      </c>
      <c r="B15" s="324"/>
      <c r="C15" s="671"/>
      <c r="D15" s="352"/>
      <c r="E15" s="672"/>
      <c r="F15" s="671"/>
      <c r="G15" s="324"/>
      <c r="H15" s="352"/>
      <c r="I15" s="353"/>
    </row>
    <row r="16" spans="1:9">
      <c r="A16" s="309" t="s">
        <v>331</v>
      </c>
      <c r="B16" s="324"/>
      <c r="C16" s="671"/>
      <c r="D16" s="352"/>
      <c r="E16" s="672"/>
      <c r="F16" s="671"/>
      <c r="G16" s="324"/>
      <c r="H16" s="352"/>
      <c r="I16" s="353"/>
    </row>
    <row r="17" spans="1:11" ht="13.5" thickBot="1">
      <c r="A17" s="311" t="s">
        <v>332</v>
      </c>
      <c r="B17" s="354"/>
      <c r="C17" s="671"/>
      <c r="D17" s="352"/>
      <c r="E17" s="672"/>
      <c r="F17" s="671"/>
      <c r="G17" s="324"/>
      <c r="H17" s="352"/>
      <c r="I17" s="353"/>
    </row>
    <row r="18" spans="1:11" ht="13.5" thickBot="1">
      <c r="A18" s="313" t="s">
        <v>524</v>
      </c>
      <c r="B18" s="314">
        <f>B10</f>
        <v>1800656</v>
      </c>
      <c r="C18" s="314">
        <f>SUM(C6:C17)</f>
        <v>10073</v>
      </c>
      <c r="D18" s="315">
        <f>C18/B18</f>
        <v>5.5940723825094853E-3</v>
      </c>
      <c r="E18" s="314">
        <f>SUM(E6:E17)</f>
        <v>2184</v>
      </c>
      <c r="F18" s="314">
        <f>SUM(F6:F17)</f>
        <v>383</v>
      </c>
      <c r="G18" s="314">
        <f>SUM(G6:G17)</f>
        <v>2567</v>
      </c>
      <c r="H18" s="315">
        <f>IF(C18=0,0,G18/C18)</f>
        <v>0.25483967040603595</v>
      </c>
      <c r="I18" s="316">
        <f>IF(B18&gt;0,G18/B18,0)</f>
        <v>1.4255915621862254E-3</v>
      </c>
    </row>
    <row r="19" spans="1:11" ht="15" customHeight="1">
      <c r="A19" s="317"/>
      <c r="B19" s="318"/>
      <c r="C19" s="318"/>
      <c r="D19" s="319"/>
      <c r="E19" s="318"/>
      <c r="F19" s="318"/>
      <c r="G19" s="318"/>
      <c r="H19" s="319"/>
      <c r="I19" s="319"/>
    </row>
    <row r="20" spans="1:11" ht="24.75" customHeight="1">
      <c r="A20" s="1173" t="s">
        <v>538</v>
      </c>
      <c r="B20" s="1174"/>
      <c r="C20" s="1174"/>
      <c r="D20" s="1174"/>
      <c r="E20" s="1174"/>
      <c r="F20" s="1174"/>
      <c r="G20" s="1174"/>
      <c r="H20" s="1174"/>
      <c r="I20" s="1175"/>
    </row>
    <row r="21" spans="1:11">
      <c r="A21" s="1186" t="s">
        <v>539</v>
      </c>
      <c r="B21" s="1187"/>
      <c r="C21" s="1187"/>
      <c r="D21" s="1187"/>
      <c r="E21" s="1187"/>
      <c r="F21" s="1187"/>
      <c r="G21" s="1187"/>
      <c r="H21" s="1187"/>
      <c r="I21" s="1187"/>
      <c r="J21" s="321"/>
      <c r="K21" s="321"/>
    </row>
    <row r="22" spans="1:11" ht="25.5" customHeight="1">
      <c r="A22" s="1176" t="s">
        <v>540</v>
      </c>
      <c r="B22" s="1175"/>
      <c r="C22" s="1175"/>
      <c r="D22" s="1175"/>
      <c r="E22" s="1175"/>
      <c r="F22" s="1175"/>
      <c r="G22" s="1175"/>
      <c r="H22" s="1175"/>
      <c r="I22" s="1175"/>
      <c r="J22" s="321"/>
      <c r="K22" s="321"/>
    </row>
    <row r="23" spans="1:11" ht="12.75" customHeight="1">
      <c r="A23" s="1177"/>
      <c r="B23" s="976"/>
      <c r="C23" s="976"/>
      <c r="D23" s="976"/>
      <c r="E23" s="976"/>
      <c r="F23" s="976"/>
      <c r="G23" s="976"/>
      <c r="H23" s="976"/>
      <c r="I23" s="368"/>
    </row>
    <row r="24" spans="1:11">
      <c r="A24" s="1177" t="s">
        <v>541</v>
      </c>
      <c r="B24" s="976"/>
      <c r="C24" s="976"/>
      <c r="D24" s="976"/>
      <c r="E24" s="976"/>
      <c r="F24" s="976"/>
      <c r="G24" s="976"/>
      <c r="H24" s="976"/>
      <c r="I24" s="976"/>
    </row>
    <row r="25" spans="1:11" ht="13.5" thickBot="1">
      <c r="A25" s="322"/>
      <c r="B25" s="323"/>
      <c r="C25" s="323"/>
      <c r="D25" s="351"/>
      <c r="E25" s="323"/>
      <c r="F25" s="323"/>
      <c r="G25" s="323"/>
      <c r="H25" s="351"/>
      <c r="I25" s="351"/>
    </row>
    <row r="26" spans="1:11" ht="15.75">
      <c r="A26" s="1178" t="s">
        <v>542</v>
      </c>
      <c r="B26" s="1179"/>
      <c r="C26" s="1179"/>
      <c r="D26" s="1179"/>
      <c r="E26" s="1179"/>
      <c r="F26" s="1179"/>
      <c r="G26" s="1179"/>
      <c r="H26" s="1179"/>
      <c r="I26" s="1180"/>
    </row>
    <row r="27" spans="1:11" ht="16.5" customHeight="1">
      <c r="A27" s="1181" t="s">
        <v>1</v>
      </c>
      <c r="B27" s="1098"/>
      <c r="C27" s="1098"/>
      <c r="D27" s="1098"/>
      <c r="E27" s="1098"/>
      <c r="F27" s="1098"/>
      <c r="G27" s="1098"/>
      <c r="H27" s="1098"/>
      <c r="I27" s="1182"/>
    </row>
    <row r="28" spans="1:11" ht="16.5" customHeight="1" thickBot="1">
      <c r="A28" s="1183" t="s">
        <v>543</v>
      </c>
      <c r="B28" s="1184"/>
      <c r="C28" s="1184"/>
      <c r="D28" s="1184"/>
      <c r="E28" s="1184"/>
      <c r="F28" s="1184"/>
      <c r="G28" s="1184"/>
      <c r="H28" s="1184"/>
      <c r="I28" s="1185"/>
    </row>
    <row r="29" spans="1:11" ht="75" customHeight="1" thickBot="1">
      <c r="A29" s="301" t="s">
        <v>312</v>
      </c>
      <c r="B29" s="302" t="s">
        <v>530</v>
      </c>
      <c r="C29" s="302" t="s">
        <v>544</v>
      </c>
      <c r="D29" s="303" t="s">
        <v>532</v>
      </c>
      <c r="E29" s="302" t="s">
        <v>533</v>
      </c>
      <c r="F29" s="302" t="s">
        <v>534</v>
      </c>
      <c r="G29" s="302" t="s">
        <v>545</v>
      </c>
      <c r="H29" s="303" t="s">
        <v>546</v>
      </c>
      <c r="I29" s="304" t="s">
        <v>547</v>
      </c>
    </row>
    <row r="30" spans="1:11">
      <c r="A30" s="305" t="s">
        <v>321</v>
      </c>
      <c r="B30" s="324"/>
      <c r="C30" s="363"/>
      <c r="D30" s="307"/>
      <c r="E30" s="364"/>
      <c r="F30" s="363"/>
      <c r="G30" s="306"/>
      <c r="H30" s="307"/>
      <c r="I30" s="308"/>
    </row>
    <row r="31" spans="1:11">
      <c r="A31" s="309" t="s">
        <v>322</v>
      </c>
      <c r="B31" s="324"/>
      <c r="C31" s="363"/>
      <c r="D31" s="307"/>
      <c r="E31" s="364"/>
      <c r="F31" s="363"/>
      <c r="G31" s="306"/>
      <c r="H31" s="307"/>
      <c r="I31" s="308"/>
    </row>
    <row r="32" spans="1:11">
      <c r="A32" s="309" t="s">
        <v>323</v>
      </c>
      <c r="B32" s="324"/>
      <c r="C32" s="363"/>
      <c r="D32" s="307"/>
      <c r="E32" s="364"/>
      <c r="F32" s="363"/>
      <c r="G32" s="306"/>
      <c r="H32" s="307"/>
      <c r="I32" s="308"/>
    </row>
    <row r="33" spans="1:9">
      <c r="A33" s="309" t="s">
        <v>324</v>
      </c>
      <c r="B33" s="324"/>
      <c r="C33" s="325"/>
      <c r="D33" s="307"/>
      <c r="E33" s="325"/>
      <c r="F33" s="325"/>
      <c r="G33" s="306"/>
      <c r="H33" s="307"/>
      <c r="I33" s="308"/>
    </row>
    <row r="34" spans="1:9">
      <c r="A34" s="309" t="s">
        <v>325</v>
      </c>
      <c r="B34" s="306"/>
      <c r="C34" s="325"/>
      <c r="D34" s="307"/>
      <c r="E34" s="325"/>
      <c r="F34" s="325"/>
      <c r="G34" s="306"/>
      <c r="H34" s="307"/>
      <c r="I34" s="308"/>
    </row>
    <row r="35" spans="1:9">
      <c r="A35" s="309" t="s">
        <v>326</v>
      </c>
      <c r="B35" s="306"/>
      <c r="C35" s="325"/>
      <c r="D35" s="307"/>
      <c r="E35" s="325"/>
      <c r="F35" s="325"/>
      <c r="G35" s="306"/>
      <c r="H35" s="307"/>
      <c r="I35" s="308"/>
    </row>
    <row r="36" spans="1:9">
      <c r="A36" s="309" t="s">
        <v>327</v>
      </c>
      <c r="B36" s="306"/>
      <c r="C36" s="310"/>
      <c r="D36" s="307"/>
      <c r="E36" s="310"/>
      <c r="F36" s="310"/>
      <c r="G36" s="306"/>
      <c r="H36" s="307"/>
      <c r="I36" s="308"/>
    </row>
    <row r="37" spans="1:9">
      <c r="A37" s="309" t="s">
        <v>328</v>
      </c>
      <c r="B37" s="306"/>
      <c r="C37" s="310"/>
      <c r="D37" s="307"/>
      <c r="E37" s="310"/>
      <c r="F37" s="310"/>
      <c r="G37" s="306"/>
      <c r="H37" s="307"/>
      <c r="I37" s="308"/>
    </row>
    <row r="38" spans="1:9">
      <c r="A38" s="309" t="s">
        <v>329</v>
      </c>
      <c r="B38" s="326"/>
      <c r="C38" s="310"/>
      <c r="D38" s="307"/>
      <c r="E38" s="310"/>
      <c r="F38" s="310"/>
      <c r="G38" s="306"/>
      <c r="H38" s="307"/>
      <c r="I38" s="308"/>
    </row>
    <row r="39" spans="1:9">
      <c r="A39" s="309" t="s">
        <v>330</v>
      </c>
      <c r="B39" s="326"/>
      <c r="C39" s="310"/>
      <c r="D39" s="307"/>
      <c r="E39" s="310"/>
      <c r="F39" s="310"/>
      <c r="G39" s="306"/>
      <c r="H39" s="307"/>
      <c r="I39" s="308"/>
    </row>
    <row r="40" spans="1:9">
      <c r="A40" s="309" t="s">
        <v>331</v>
      </c>
      <c r="B40" s="326"/>
      <c r="C40" s="310"/>
      <c r="D40" s="307"/>
      <c r="E40" s="310"/>
      <c r="F40" s="310"/>
      <c r="G40" s="306"/>
      <c r="H40" s="307"/>
      <c r="I40" s="308"/>
    </row>
    <row r="41" spans="1:9" ht="13.5" thickBot="1">
      <c r="A41" s="311" t="s">
        <v>332</v>
      </c>
      <c r="B41" s="326"/>
      <c r="C41" s="312"/>
      <c r="D41" s="307"/>
      <c r="E41" s="312"/>
      <c r="F41" s="312"/>
      <c r="G41" s="306"/>
      <c r="H41" s="307"/>
      <c r="I41" s="308"/>
    </row>
    <row r="42" spans="1:9" ht="13.5" thickBot="1">
      <c r="A42" s="313" t="s">
        <v>524</v>
      </c>
      <c r="B42" s="314" t="e">
        <f>_xlfn.IFS(B41&lt;&gt;"",B41,B40&lt;&gt;"",B40,B39&lt;&gt;"",B39,B38&lt;&gt;"",B38,B37&lt;&gt;"",B37,B36&lt;&gt;"",B36,B35&lt;&gt;"",B35,B34&lt;&gt;"",B34,B33&lt;&gt;"",B33,B32&lt;&gt;"",B32,B31&lt;&gt;"",B31,B30&lt;&gt;"",B30)</f>
        <v>#N/A</v>
      </c>
      <c r="C42" s="314">
        <f>SUM(C30:C41)</f>
        <v>0</v>
      </c>
      <c r="D42" s="315" t="e">
        <f t="shared" ref="D42" si="0">IF(B42&gt;0,(C42/B42),0)</f>
        <v>#N/A</v>
      </c>
      <c r="E42" s="314">
        <f>SUM(E30:E41)</f>
        <v>0</v>
      </c>
      <c r="F42" s="314">
        <f>SUM(F30:F41)</f>
        <v>0</v>
      </c>
      <c r="G42" s="314">
        <f>SUM(G30:G41)</f>
        <v>0</v>
      </c>
      <c r="H42" s="315">
        <f>IF(C42=0,0,G42/C42)</f>
        <v>0</v>
      </c>
      <c r="I42" s="316" t="e">
        <f>IF(B42&gt;0,G42/B42,0)</f>
        <v>#N/A</v>
      </c>
    </row>
    <row r="43" spans="1:9" s="320" customFormat="1">
      <c r="A43" s="327"/>
      <c r="B43" s="327"/>
      <c r="C43" s="327"/>
      <c r="D43" s="327"/>
      <c r="E43" s="327"/>
      <c r="F43" s="327"/>
      <c r="G43" s="327"/>
      <c r="H43" s="327"/>
      <c r="I43" s="327"/>
    </row>
    <row r="44" spans="1:9" ht="25.5" customHeight="1">
      <c r="A44" s="1177" t="s">
        <v>548</v>
      </c>
      <c r="B44" s="1177"/>
      <c r="C44" s="1177"/>
      <c r="D44" s="1177"/>
      <c r="E44" s="1177"/>
      <c r="F44" s="1177"/>
      <c r="G44" s="1177"/>
      <c r="H44" s="1177"/>
      <c r="I44" s="1177"/>
    </row>
    <row r="45" spans="1:9">
      <c r="B45" s="328"/>
    </row>
  </sheetData>
  <mergeCells count="13">
    <mergeCell ref="A44:I44"/>
    <mergeCell ref="A24:I24"/>
    <mergeCell ref="A26:I26"/>
    <mergeCell ref="A27:I27"/>
    <mergeCell ref="A28:I28"/>
    <mergeCell ref="A2:I2"/>
    <mergeCell ref="A3:I3"/>
    <mergeCell ref="A21:I21"/>
    <mergeCell ref="A1:I1"/>
    <mergeCell ref="A4:I4"/>
    <mergeCell ref="A20:I20"/>
    <mergeCell ref="A22:I22"/>
    <mergeCell ref="A23:H23"/>
  </mergeCells>
  <printOptions horizontalCentered="1" verticalCentered="1"/>
  <pageMargins left="0.25" right="0.25" top="0.5" bottom="0.5" header="0.3" footer="0.3"/>
  <pageSetup scale="94" orientation="portrait"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C95F4-7515-4424-8C12-1F96FBE455B3}">
  <sheetPr>
    <pageSetUpPr fitToPage="1"/>
  </sheetPr>
  <dimension ref="A1:S31"/>
  <sheetViews>
    <sheetView zoomScaleNormal="100" workbookViewId="0">
      <selection activeCell="I34" sqref="I34"/>
    </sheetView>
  </sheetViews>
  <sheetFormatPr defaultColWidth="8.5703125" defaultRowHeight="12.75"/>
  <cols>
    <col min="1" max="1" width="17.85546875" customWidth="1"/>
    <col min="2" max="10" width="10.5703125" customWidth="1"/>
  </cols>
  <sheetData>
    <row r="1" spans="1:10" ht="15.75">
      <c r="A1" s="995" t="s">
        <v>549</v>
      </c>
      <c r="B1" s="995"/>
      <c r="C1" s="995"/>
      <c r="D1" s="995"/>
      <c r="E1" s="995"/>
      <c r="F1" s="995"/>
      <c r="G1" s="995"/>
      <c r="H1" s="995"/>
      <c r="I1" s="995"/>
      <c r="J1" s="995"/>
    </row>
    <row r="2" spans="1:10" ht="15.75">
      <c r="A2" s="1050" t="s">
        <v>1</v>
      </c>
      <c r="B2" s="1098"/>
      <c r="C2" s="1098"/>
      <c r="D2" s="1098"/>
      <c r="E2" s="1098"/>
      <c r="F2" s="1098"/>
      <c r="G2" s="1098"/>
      <c r="H2" s="1098"/>
      <c r="I2" s="1098"/>
      <c r="J2" s="1098"/>
    </row>
    <row r="3" spans="1:10" ht="15.75">
      <c r="A3" s="1050" t="s">
        <v>2</v>
      </c>
      <c r="B3" s="1098"/>
      <c r="C3" s="1098"/>
      <c r="D3" s="1098"/>
      <c r="E3" s="1098"/>
      <c r="F3" s="1098"/>
      <c r="G3" s="1098"/>
      <c r="H3" s="1098"/>
      <c r="I3" s="1098"/>
      <c r="J3" s="1098"/>
    </row>
    <row r="4" spans="1:10" ht="16.5" thickBot="1">
      <c r="A4" s="1050"/>
      <c r="B4" s="1098"/>
      <c r="C4" s="1098"/>
      <c r="D4" s="1098"/>
      <c r="E4" s="1098"/>
      <c r="F4" s="1098"/>
      <c r="G4" s="1098"/>
      <c r="H4" s="1098"/>
      <c r="I4" s="1098"/>
      <c r="J4" s="1098"/>
    </row>
    <row r="5" spans="1:10" ht="36" customHeight="1" thickBot="1">
      <c r="A5" s="1192" t="s">
        <v>286</v>
      </c>
      <c r="B5" s="1194" t="s">
        <v>550</v>
      </c>
      <c r="C5" s="1195"/>
      <c r="D5" s="1196"/>
      <c r="E5" s="1194" t="s">
        <v>551</v>
      </c>
      <c r="F5" s="1195"/>
      <c r="G5" s="1196"/>
      <c r="H5" s="1194" t="s">
        <v>552</v>
      </c>
      <c r="I5" s="1195"/>
      <c r="J5" s="1196"/>
    </row>
    <row r="6" spans="1:10" ht="16.5" thickBot="1">
      <c r="A6" s="1193"/>
      <c r="B6" s="329" t="s">
        <v>288</v>
      </c>
      <c r="C6" s="330" t="s">
        <v>553</v>
      </c>
      <c r="D6" s="332" t="s">
        <v>10</v>
      </c>
      <c r="E6" s="329" t="s">
        <v>288</v>
      </c>
      <c r="F6" s="331" t="s">
        <v>289</v>
      </c>
      <c r="G6" s="332" t="s">
        <v>10</v>
      </c>
      <c r="H6" s="329" t="s">
        <v>288</v>
      </c>
      <c r="I6" s="330" t="s">
        <v>289</v>
      </c>
      <c r="J6" s="332" t="s">
        <v>10</v>
      </c>
    </row>
    <row r="7" spans="1:10">
      <c r="A7" s="333" t="s">
        <v>290</v>
      </c>
      <c r="B7" s="857">
        <v>11170.109610283738</v>
      </c>
      <c r="C7" s="858">
        <v>7.5644952012287998</v>
      </c>
      <c r="D7" s="859">
        <v>11177.674105484966</v>
      </c>
      <c r="E7" s="857">
        <v>13553</v>
      </c>
      <c r="F7" s="858">
        <v>22</v>
      </c>
      <c r="G7" s="859">
        <v>13575</v>
      </c>
      <c r="H7" s="860">
        <v>1.2133273954198676</v>
      </c>
      <c r="I7" s="861">
        <v>2.908323611128242</v>
      </c>
      <c r="J7" s="862">
        <v>1.2144744847533753</v>
      </c>
    </row>
    <row r="8" spans="1:10">
      <c r="A8" s="675" t="s">
        <v>291</v>
      </c>
      <c r="B8" s="857">
        <v>0</v>
      </c>
      <c r="C8" s="858">
        <v>17806.318356</v>
      </c>
      <c r="D8" s="859">
        <v>17806.318356</v>
      </c>
      <c r="E8" s="857">
        <v>0</v>
      </c>
      <c r="F8" s="858">
        <v>15560</v>
      </c>
      <c r="G8" s="859">
        <v>15560</v>
      </c>
      <c r="H8" s="863" t="s">
        <v>554</v>
      </c>
      <c r="I8" s="864">
        <v>0.87384711925904202</v>
      </c>
      <c r="J8" s="865">
        <v>0.87384711925904202</v>
      </c>
    </row>
    <row r="9" spans="1:10">
      <c r="A9" s="675" t="s">
        <v>292</v>
      </c>
      <c r="B9" s="857">
        <v>13484.313651628285</v>
      </c>
      <c r="C9" s="858">
        <v>30224.235860457371</v>
      </c>
      <c r="D9" s="859">
        <v>43708.549512085658</v>
      </c>
      <c r="E9" s="857">
        <v>18039</v>
      </c>
      <c r="F9" s="858">
        <v>34852</v>
      </c>
      <c r="G9" s="859">
        <v>52891</v>
      </c>
      <c r="H9" s="863">
        <v>1.3377766541214886</v>
      </c>
      <c r="I9" s="864">
        <v>1.1531143470726144</v>
      </c>
      <c r="J9" s="865">
        <v>1.2100836241517312</v>
      </c>
    </row>
    <row r="10" spans="1:10">
      <c r="A10" s="675" t="s">
        <v>293</v>
      </c>
      <c r="B10" s="857">
        <v>11.412394134767965</v>
      </c>
      <c r="C10" s="858">
        <v>12370.763686075305</v>
      </c>
      <c r="D10" s="859">
        <v>12382.176080210073</v>
      </c>
      <c r="E10" s="857">
        <v>14</v>
      </c>
      <c r="F10" s="858">
        <v>17275</v>
      </c>
      <c r="G10" s="859">
        <v>17289</v>
      </c>
      <c r="H10" s="863">
        <v>1.2267364616639791</v>
      </c>
      <c r="I10" s="864">
        <v>1.396437636218447</v>
      </c>
      <c r="J10" s="865">
        <v>1.3962812261757693</v>
      </c>
    </row>
    <row r="11" spans="1:10">
      <c r="A11" s="675" t="s">
        <v>294</v>
      </c>
      <c r="B11" s="857">
        <v>809631.45740338229</v>
      </c>
      <c r="C11" s="858">
        <v>2367.0143082970344</v>
      </c>
      <c r="D11" s="859">
        <v>811998.47171167936</v>
      </c>
      <c r="E11" s="857">
        <v>897446</v>
      </c>
      <c r="F11" s="858">
        <v>1800</v>
      </c>
      <c r="G11" s="859">
        <v>899246</v>
      </c>
      <c r="H11" s="863">
        <v>1.1084623649360821</v>
      </c>
      <c r="I11" s="864">
        <v>0.76045167690389803</v>
      </c>
      <c r="J11" s="865">
        <v>1.1074478971671022</v>
      </c>
    </row>
    <row r="12" spans="1:10">
      <c r="A12" s="675" t="s">
        <v>295</v>
      </c>
      <c r="B12" s="857">
        <v>191281.3965009645</v>
      </c>
      <c r="C12" s="858">
        <v>12.451442771362068</v>
      </c>
      <c r="D12" s="859">
        <v>191293.84794373586</v>
      </c>
      <c r="E12" s="857">
        <v>186998</v>
      </c>
      <c r="F12" s="858">
        <v>24</v>
      </c>
      <c r="G12" s="859">
        <v>187022</v>
      </c>
      <c r="H12" s="863">
        <v>0.97760683171851004</v>
      </c>
      <c r="I12" s="864">
        <v>1.9274874760055321</v>
      </c>
      <c r="J12" s="865">
        <v>0.97766866007634334</v>
      </c>
    </row>
    <row r="13" spans="1:10">
      <c r="A13" s="675" t="s">
        <v>296</v>
      </c>
      <c r="B13" s="857">
        <v>91477.886871523369</v>
      </c>
      <c r="C13" s="858">
        <v>114662.78960544241</v>
      </c>
      <c r="D13" s="859">
        <v>206140.67647696577</v>
      </c>
      <c r="E13" s="857">
        <v>108724</v>
      </c>
      <c r="F13" s="858">
        <v>138322</v>
      </c>
      <c r="G13" s="859">
        <v>247046</v>
      </c>
      <c r="H13" s="863">
        <v>1.1885276728429246</v>
      </c>
      <c r="I13" s="864">
        <v>1.206337299798562</v>
      </c>
      <c r="J13" s="865">
        <v>1.1984340219607508</v>
      </c>
    </row>
    <row r="14" spans="1:10">
      <c r="A14" s="675" t="s">
        <v>297</v>
      </c>
      <c r="B14" s="857">
        <v>154480.41716084763</v>
      </c>
      <c r="C14" s="858">
        <v>844.06420656111936</v>
      </c>
      <c r="D14" s="859">
        <v>155324.48136740876</v>
      </c>
      <c r="E14" s="857">
        <v>190373</v>
      </c>
      <c r="F14" s="858">
        <v>780</v>
      </c>
      <c r="G14" s="859">
        <v>191153</v>
      </c>
      <c r="H14" s="863">
        <v>1.2323439015689632</v>
      </c>
      <c r="I14" s="864">
        <v>0.92410031599120956</v>
      </c>
      <c r="J14" s="865">
        <v>1.2306688444549927</v>
      </c>
    </row>
    <row r="15" spans="1:10">
      <c r="A15" s="675" t="s">
        <v>298</v>
      </c>
      <c r="B15" s="857">
        <v>7733.9341096516255</v>
      </c>
      <c r="C15" s="858">
        <v>12822.699203864102</v>
      </c>
      <c r="D15" s="859">
        <v>20556.633313515726</v>
      </c>
      <c r="E15" s="857">
        <v>4197</v>
      </c>
      <c r="F15" s="858">
        <v>13005</v>
      </c>
      <c r="G15" s="859">
        <v>17202</v>
      </c>
      <c r="H15" s="863">
        <v>0.54267335879708622</v>
      </c>
      <c r="I15" s="864">
        <v>1.0142170375548514</v>
      </c>
      <c r="J15" s="865">
        <v>0.8368101788676604</v>
      </c>
    </row>
    <row r="16" spans="1:10">
      <c r="A16" s="675" t="s">
        <v>299</v>
      </c>
      <c r="B16" s="857">
        <v>29692.429374755724</v>
      </c>
      <c r="C16" s="858">
        <v>972.83650143104467</v>
      </c>
      <c r="D16" s="859">
        <v>30665.265876186768</v>
      </c>
      <c r="E16" s="857">
        <v>33911</v>
      </c>
      <c r="F16" s="858">
        <v>758</v>
      </c>
      <c r="G16" s="859">
        <v>34669</v>
      </c>
      <c r="H16" s="863">
        <v>1.1420756305252298</v>
      </c>
      <c r="I16" s="864">
        <v>0.7791648431005419</v>
      </c>
      <c r="J16" s="865">
        <v>1.1305625113435702</v>
      </c>
    </row>
    <row r="17" spans="1:19">
      <c r="A17" s="675" t="s">
        <v>300</v>
      </c>
      <c r="B17" s="857">
        <v>10240.731309120538</v>
      </c>
      <c r="C17" s="858">
        <v>38637.636585681867</v>
      </c>
      <c r="D17" s="859">
        <v>48878.367894802403</v>
      </c>
      <c r="E17" s="857">
        <v>13126</v>
      </c>
      <c r="F17" s="858">
        <v>55028</v>
      </c>
      <c r="G17" s="859">
        <v>68154</v>
      </c>
      <c r="H17" s="863">
        <v>1.2817443992803328</v>
      </c>
      <c r="I17" s="864">
        <v>1.4242071944015331</v>
      </c>
      <c r="J17" s="865">
        <v>1.394359160000662</v>
      </c>
    </row>
    <row r="18" spans="1:19" ht="13.5" thickBot="1">
      <c r="A18" s="674" t="s">
        <v>301</v>
      </c>
      <c r="B18" s="866">
        <v>53072.983618065489</v>
      </c>
      <c r="C18" s="867">
        <v>2160.4676981439293</v>
      </c>
      <c r="D18" s="868">
        <v>55233.451316209415</v>
      </c>
      <c r="E18" s="866">
        <v>54879</v>
      </c>
      <c r="F18" s="867">
        <v>1970</v>
      </c>
      <c r="G18" s="868">
        <v>56849</v>
      </c>
      <c r="H18" s="869">
        <v>1.0340289212856644</v>
      </c>
      <c r="I18" s="870">
        <v>0.91183959921846491</v>
      </c>
      <c r="J18" s="871">
        <v>1.0292494610655711</v>
      </c>
    </row>
    <row r="19" spans="1:19" ht="13.5" thickBot="1">
      <c r="A19" s="673" t="s">
        <v>10</v>
      </c>
      <c r="B19" s="872">
        <f>SUM(B7:B18)</f>
        <v>1372277.0720043583</v>
      </c>
      <c r="C19" s="873">
        <f t="shared" ref="C19:G19" si="0">SUM(C7:C18)</f>
        <v>232888.84194992678</v>
      </c>
      <c r="D19" s="874">
        <f t="shared" si="0"/>
        <v>1605165.913954285</v>
      </c>
      <c r="E19" s="875">
        <f t="shared" si="0"/>
        <v>1521260</v>
      </c>
      <c r="F19" s="876">
        <f t="shared" si="0"/>
        <v>279396</v>
      </c>
      <c r="G19" s="874">
        <f t="shared" si="0"/>
        <v>1800656</v>
      </c>
      <c r="H19" s="877">
        <f t="shared" ref="H19" si="1">E19/B19</f>
        <v>1.1085662152600393</v>
      </c>
      <c r="I19" s="878">
        <f>F19/C19</f>
        <v>1.1996968066854516</v>
      </c>
      <c r="J19" s="879">
        <f>G19/D19</f>
        <v>1.121788087042124</v>
      </c>
    </row>
    <row r="21" spans="1:19" ht="14.25">
      <c r="A21" s="1188" t="s">
        <v>555</v>
      </c>
      <c r="B21" s="1189"/>
      <c r="C21" s="1189"/>
      <c r="D21" s="1189"/>
      <c r="E21" s="1189"/>
      <c r="F21" s="1189"/>
      <c r="G21" s="1189"/>
      <c r="H21" s="1189"/>
      <c r="I21" s="1189"/>
      <c r="J21" s="1189"/>
      <c r="K21" s="351"/>
      <c r="L21" s="351"/>
      <c r="M21" s="351"/>
      <c r="N21" s="351"/>
      <c r="O21" s="351"/>
      <c r="P21" s="351"/>
      <c r="Q21" s="351"/>
      <c r="R21" s="351"/>
      <c r="S21" s="351"/>
    </row>
    <row r="22" spans="1:19" ht="14.25">
      <c r="A22" s="1190" t="s">
        <v>556</v>
      </c>
      <c r="B22" s="1190"/>
      <c r="C22" s="1190"/>
      <c r="D22" s="1190"/>
      <c r="E22" s="1190"/>
      <c r="F22" s="1190"/>
      <c r="G22" s="1190"/>
      <c r="H22" s="1190"/>
      <c r="I22" s="1190"/>
      <c r="J22" s="1190"/>
      <c r="K22" s="351"/>
      <c r="L22" s="351"/>
      <c r="M22" s="351"/>
      <c r="N22" s="351"/>
      <c r="O22" s="351"/>
      <c r="P22" s="351"/>
      <c r="Q22" s="351"/>
      <c r="R22" s="351"/>
      <c r="S22" s="351"/>
    </row>
    <row r="23" spans="1:19" ht="14.25">
      <c r="A23" s="967" t="s">
        <v>557</v>
      </c>
      <c r="B23" s="967"/>
      <c r="C23" s="967"/>
      <c r="D23" s="967"/>
      <c r="E23" s="967"/>
      <c r="F23" s="967"/>
      <c r="G23" s="967"/>
      <c r="H23" s="967"/>
      <c r="I23" s="967"/>
      <c r="J23" s="967"/>
    </row>
    <row r="24" spans="1:19">
      <c r="A24" s="967"/>
      <c r="B24" s="967"/>
      <c r="C24" s="967"/>
      <c r="D24" s="967"/>
      <c r="E24" s="967"/>
      <c r="F24" s="967"/>
      <c r="G24" s="967"/>
      <c r="H24" s="967"/>
      <c r="I24" s="967"/>
      <c r="J24" s="967"/>
    </row>
    <row r="25" spans="1:19" ht="26.25" customHeight="1">
      <c r="A25" s="1191" t="s">
        <v>137</v>
      </c>
      <c r="B25" s="1191"/>
      <c r="C25" s="1191"/>
      <c r="D25" s="1191"/>
      <c r="E25" s="1191"/>
      <c r="F25" s="1191"/>
      <c r="G25" s="1191"/>
      <c r="H25" s="1191"/>
      <c r="I25" s="1191"/>
      <c r="J25" s="1191"/>
    </row>
    <row r="27" spans="1:19">
      <c r="A27" s="1"/>
    </row>
    <row r="31" spans="1:19">
      <c r="H31" t="s">
        <v>558</v>
      </c>
    </row>
  </sheetData>
  <mergeCells count="13">
    <mergeCell ref="A21:J21"/>
    <mergeCell ref="A22:J22"/>
    <mergeCell ref="A25:J25"/>
    <mergeCell ref="A1:J1"/>
    <mergeCell ref="A2:J2"/>
    <mergeCell ref="A4:J4"/>
    <mergeCell ref="A5:A6"/>
    <mergeCell ref="B5:D5"/>
    <mergeCell ref="E5:G5"/>
    <mergeCell ref="H5:J5"/>
    <mergeCell ref="A3:J3"/>
    <mergeCell ref="A23:J23"/>
    <mergeCell ref="A24:J24"/>
  </mergeCells>
  <printOptions horizontalCentered="1" verticalCentered="1"/>
  <pageMargins left="0.25" right="0.25" top="0.5" bottom="0.5" header="0.3" footer="0.3"/>
  <pageSetup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49"/>
  <sheetViews>
    <sheetView zoomScale="85" zoomScaleNormal="85" workbookViewId="0">
      <selection activeCell="O41" sqref="O41"/>
    </sheetView>
  </sheetViews>
  <sheetFormatPr defaultColWidth="8.5703125" defaultRowHeight="12.75"/>
  <cols>
    <col min="1" max="1" width="43.42578125" style="126" bestFit="1" customWidth="1"/>
    <col min="2" max="2" width="8.140625" style="126" customWidth="1"/>
    <col min="3" max="3" width="14.7109375" style="126" customWidth="1"/>
    <col min="4" max="4" width="14.42578125" style="126" customWidth="1"/>
    <col min="5" max="5" width="8.42578125" style="126" customWidth="1"/>
    <col min="6" max="7" width="12.42578125" style="126" bestFit="1" customWidth="1"/>
    <col min="8" max="8" width="8.140625" style="126" customWidth="1"/>
    <col min="9" max="9" width="13.28515625" style="126" customWidth="1"/>
    <col min="10" max="10" width="13.85546875" style="126" customWidth="1"/>
    <col min="11" max="11" width="8.28515625" style="126" customWidth="1"/>
    <col min="12" max="13" width="8.5703125" style="126"/>
    <col min="14" max="14" width="26.42578125" style="126" customWidth="1"/>
    <col min="15" max="19" width="8.5703125" style="126"/>
    <col min="20" max="20" width="35.5703125" style="126" customWidth="1"/>
    <col min="21" max="16384" width="8.5703125" style="126"/>
  </cols>
  <sheetData>
    <row r="1" spans="1:14" ht="15.75">
      <c r="A1" s="968" t="s">
        <v>22</v>
      </c>
      <c r="B1" s="968"/>
      <c r="C1" s="968"/>
      <c r="D1" s="968"/>
      <c r="E1" s="968"/>
      <c r="F1" s="968"/>
      <c r="G1" s="968"/>
      <c r="H1" s="968"/>
      <c r="I1" s="968"/>
      <c r="J1" s="968"/>
      <c r="K1" s="968"/>
      <c r="L1" s="968"/>
      <c r="M1" s="968"/>
    </row>
    <row r="2" spans="1:14" ht="15.75">
      <c r="A2" s="968" t="s">
        <v>1</v>
      </c>
      <c r="B2" s="969"/>
      <c r="C2" s="969"/>
      <c r="D2" s="969"/>
      <c r="E2" s="969"/>
      <c r="F2" s="969"/>
      <c r="G2" s="969"/>
      <c r="H2" s="969"/>
      <c r="I2" s="969"/>
      <c r="J2" s="969"/>
      <c r="K2" s="969"/>
      <c r="L2" s="969"/>
      <c r="M2" s="969"/>
    </row>
    <row r="3" spans="1:14" ht="15.75">
      <c r="A3" s="970" t="s">
        <v>2</v>
      </c>
      <c r="B3" s="971"/>
      <c r="C3" s="971"/>
      <c r="D3" s="971"/>
      <c r="E3" s="971"/>
      <c r="F3" s="971"/>
      <c r="G3" s="971"/>
      <c r="H3" s="971"/>
      <c r="I3" s="971"/>
      <c r="J3" s="971"/>
      <c r="K3" s="971"/>
      <c r="L3" s="971"/>
      <c r="M3" s="971"/>
    </row>
    <row r="4" spans="1:14" ht="16.5" thickBot="1">
      <c r="A4" s="562"/>
      <c r="B4" s="563"/>
      <c r="C4" s="563"/>
      <c r="D4" s="563"/>
      <c r="E4" s="563"/>
      <c r="F4" s="563"/>
      <c r="G4" s="563"/>
      <c r="H4" s="563"/>
      <c r="I4" s="563"/>
      <c r="J4" s="563"/>
      <c r="K4" s="563"/>
      <c r="L4" s="563"/>
      <c r="M4" s="563"/>
    </row>
    <row r="5" spans="1:14" ht="14.25">
      <c r="A5" s="234" t="s">
        <v>23</v>
      </c>
      <c r="B5" s="972" t="s">
        <v>24</v>
      </c>
      <c r="C5" s="973"/>
      <c r="D5" s="974"/>
      <c r="E5" s="972" t="s">
        <v>4</v>
      </c>
      <c r="F5" s="973"/>
      <c r="G5" s="974"/>
      <c r="H5" s="972" t="s">
        <v>5</v>
      </c>
      <c r="I5" s="973"/>
      <c r="J5" s="974"/>
      <c r="K5" s="975" t="s">
        <v>6</v>
      </c>
      <c r="L5" s="973"/>
      <c r="M5" s="974"/>
    </row>
    <row r="6" spans="1:14" ht="13.5" thickBot="1">
      <c r="A6" s="127" t="s">
        <v>7</v>
      </c>
      <c r="B6" s="128" t="s">
        <v>8</v>
      </c>
      <c r="C6" s="129" t="s">
        <v>9</v>
      </c>
      <c r="D6" s="130" t="s">
        <v>10</v>
      </c>
      <c r="E6" s="128" t="s">
        <v>8</v>
      </c>
      <c r="F6" s="129" t="s">
        <v>9</v>
      </c>
      <c r="G6" s="130" t="s">
        <v>10</v>
      </c>
      <c r="H6" s="128" t="s">
        <v>8</v>
      </c>
      <c r="I6" s="129" t="s">
        <v>9</v>
      </c>
      <c r="J6" s="130" t="s">
        <v>10</v>
      </c>
      <c r="K6" s="128" t="s">
        <v>8</v>
      </c>
      <c r="L6" s="129" t="s">
        <v>9</v>
      </c>
      <c r="M6" s="130" t="s">
        <v>10</v>
      </c>
    </row>
    <row r="7" spans="1:14" ht="13.5" thickBot="1">
      <c r="A7" s="127" t="s">
        <v>25</v>
      </c>
      <c r="B7" s="271"/>
      <c r="C7" s="272"/>
      <c r="D7" s="273"/>
      <c r="E7" s="134"/>
      <c r="F7" s="483"/>
      <c r="G7" s="135"/>
      <c r="H7" s="131"/>
      <c r="I7" s="132"/>
      <c r="J7" s="133"/>
      <c r="K7" s="134"/>
      <c r="L7" s="483"/>
      <c r="M7" s="135"/>
    </row>
    <row r="8" spans="1:14">
      <c r="A8" s="136" t="s">
        <v>23</v>
      </c>
      <c r="B8" s="573" t="s">
        <v>12</v>
      </c>
      <c r="C8" s="419">
        <v>0</v>
      </c>
      <c r="D8" s="420">
        <v>0</v>
      </c>
      <c r="E8" s="573" t="s">
        <v>12</v>
      </c>
      <c r="F8" s="419">
        <v>536329.19000000006</v>
      </c>
      <c r="G8" s="420">
        <f>SUM(E8:F8)</f>
        <v>536329.19000000006</v>
      </c>
      <c r="H8" s="573" t="s">
        <v>12</v>
      </c>
      <c r="I8" s="419">
        <v>1529436.3200000003</v>
      </c>
      <c r="J8" s="420">
        <f>SUM(H8:I8)</f>
        <v>1529436.3200000003</v>
      </c>
      <c r="K8" s="573" t="s">
        <v>12</v>
      </c>
      <c r="L8" s="421">
        <v>0</v>
      </c>
      <c r="M8" s="422">
        <v>0</v>
      </c>
    </row>
    <row r="9" spans="1:14">
      <c r="A9" s="137" t="s">
        <v>26</v>
      </c>
      <c r="B9" s="574" t="s">
        <v>12</v>
      </c>
      <c r="C9" s="251">
        <v>0</v>
      </c>
      <c r="D9" s="252">
        <v>0</v>
      </c>
      <c r="E9" s="574" t="s">
        <v>12</v>
      </c>
      <c r="F9" s="251">
        <v>1640284.0000000005</v>
      </c>
      <c r="G9" s="252">
        <f>SUM(E9:F9)</f>
        <v>1640284.0000000005</v>
      </c>
      <c r="H9" s="574" t="s">
        <v>12</v>
      </c>
      <c r="I9" s="251">
        <v>5731715.6500000004</v>
      </c>
      <c r="J9" s="252">
        <f>SUM(H9:I9)</f>
        <v>5731715.6500000004</v>
      </c>
      <c r="K9" s="574" t="s">
        <v>12</v>
      </c>
      <c r="L9" s="138">
        <v>0</v>
      </c>
      <c r="M9" s="139">
        <v>0</v>
      </c>
      <c r="N9" s="146"/>
    </row>
    <row r="10" spans="1:14">
      <c r="A10" s="136" t="s">
        <v>27</v>
      </c>
      <c r="B10" s="574" t="s">
        <v>12</v>
      </c>
      <c r="C10" s="251">
        <v>0</v>
      </c>
      <c r="D10" s="252">
        <v>0</v>
      </c>
      <c r="E10" s="574" t="s">
        <v>12</v>
      </c>
      <c r="F10" s="251">
        <v>2357734.6499999994</v>
      </c>
      <c r="G10" s="252">
        <f t="shared" ref="G10:G17" si="0">SUM(E10:F10)</f>
        <v>2357734.6499999994</v>
      </c>
      <c r="H10" s="574" t="s">
        <v>12</v>
      </c>
      <c r="I10" s="251">
        <v>8702998.0999999996</v>
      </c>
      <c r="J10" s="252">
        <f t="shared" ref="J10:J17" si="1">SUM(H10:I10)</f>
        <v>8702998.0999999996</v>
      </c>
      <c r="K10" s="574" t="s">
        <v>12</v>
      </c>
      <c r="L10" s="138">
        <v>0</v>
      </c>
      <c r="M10" s="139">
        <v>0</v>
      </c>
    </row>
    <row r="11" spans="1:14">
      <c r="A11" s="136" t="s">
        <v>28</v>
      </c>
      <c r="B11" s="574" t="s">
        <v>12</v>
      </c>
      <c r="C11" s="251">
        <v>0</v>
      </c>
      <c r="D11" s="252">
        <v>0</v>
      </c>
      <c r="E11" s="574" t="s">
        <v>12</v>
      </c>
      <c r="F11" s="251">
        <v>1651529.28</v>
      </c>
      <c r="G11" s="252">
        <f t="shared" si="0"/>
        <v>1651529.28</v>
      </c>
      <c r="H11" s="574" t="s">
        <v>12</v>
      </c>
      <c r="I11" s="251">
        <v>5569666.4200000018</v>
      </c>
      <c r="J11" s="252">
        <f t="shared" si="1"/>
        <v>5569666.4200000018</v>
      </c>
      <c r="K11" s="574" t="s">
        <v>12</v>
      </c>
      <c r="L11" s="138">
        <v>0</v>
      </c>
      <c r="M11" s="139">
        <v>0</v>
      </c>
    </row>
    <row r="12" spans="1:14">
      <c r="A12" s="136" t="s">
        <v>29</v>
      </c>
      <c r="B12" s="574" t="s">
        <v>12</v>
      </c>
      <c r="C12" s="251">
        <v>0</v>
      </c>
      <c r="D12" s="252">
        <v>0</v>
      </c>
      <c r="E12" s="574" t="s">
        <v>12</v>
      </c>
      <c r="F12" s="251">
        <v>79823.460000000021</v>
      </c>
      <c r="G12" s="252">
        <f t="shared" si="0"/>
        <v>79823.460000000021</v>
      </c>
      <c r="H12" s="574" t="s">
        <v>12</v>
      </c>
      <c r="I12" s="251">
        <v>313759.43000000017</v>
      </c>
      <c r="J12" s="252">
        <f t="shared" si="1"/>
        <v>313759.43000000017</v>
      </c>
      <c r="K12" s="574" t="s">
        <v>12</v>
      </c>
      <c r="L12" s="138">
        <v>0</v>
      </c>
      <c r="M12" s="139">
        <v>0</v>
      </c>
    </row>
    <row r="13" spans="1:14">
      <c r="A13" s="136" t="s">
        <v>30</v>
      </c>
      <c r="B13" s="574" t="s">
        <v>12</v>
      </c>
      <c r="C13" s="251">
        <v>0</v>
      </c>
      <c r="D13" s="252">
        <v>0</v>
      </c>
      <c r="E13" s="574" t="s">
        <v>12</v>
      </c>
      <c r="F13" s="251">
        <v>0</v>
      </c>
      <c r="G13" s="252">
        <f t="shared" si="0"/>
        <v>0</v>
      </c>
      <c r="H13" s="574" t="s">
        <v>12</v>
      </c>
      <c r="I13" s="251">
        <v>0</v>
      </c>
      <c r="J13" s="252">
        <f t="shared" si="1"/>
        <v>0</v>
      </c>
      <c r="K13" s="574" t="s">
        <v>12</v>
      </c>
      <c r="L13" s="138">
        <v>0</v>
      </c>
      <c r="M13" s="139">
        <v>0</v>
      </c>
    </row>
    <row r="14" spans="1:14">
      <c r="A14" s="136" t="s">
        <v>31</v>
      </c>
      <c r="B14" s="574" t="s">
        <v>12</v>
      </c>
      <c r="C14" s="251">
        <v>0</v>
      </c>
      <c r="D14" s="252">
        <v>0</v>
      </c>
      <c r="E14" s="574" t="s">
        <v>12</v>
      </c>
      <c r="F14" s="251">
        <v>0</v>
      </c>
      <c r="G14" s="252">
        <f t="shared" si="0"/>
        <v>0</v>
      </c>
      <c r="H14" s="574" t="s">
        <v>12</v>
      </c>
      <c r="I14" s="251">
        <v>144579.5</v>
      </c>
      <c r="J14" s="252">
        <f t="shared" si="1"/>
        <v>144579.5</v>
      </c>
      <c r="K14" s="574" t="s">
        <v>12</v>
      </c>
      <c r="L14" s="138">
        <v>0</v>
      </c>
      <c r="M14" s="139">
        <v>0</v>
      </c>
    </row>
    <row r="15" spans="1:14">
      <c r="A15" s="136" t="s">
        <v>32</v>
      </c>
      <c r="B15" s="574" t="s">
        <v>12</v>
      </c>
      <c r="C15" s="251">
        <v>0</v>
      </c>
      <c r="D15" s="252">
        <v>0</v>
      </c>
      <c r="E15" s="574" t="s">
        <v>12</v>
      </c>
      <c r="F15" s="251">
        <v>2003821.1300000008</v>
      </c>
      <c r="G15" s="252">
        <f t="shared" si="0"/>
        <v>2003821.1300000008</v>
      </c>
      <c r="H15" s="574" t="s">
        <v>12</v>
      </c>
      <c r="I15" s="251">
        <v>6686999.5000000009</v>
      </c>
      <c r="J15" s="252">
        <f t="shared" si="1"/>
        <v>6686999.5000000009</v>
      </c>
      <c r="K15" s="574" t="s">
        <v>12</v>
      </c>
      <c r="L15" s="138">
        <v>0</v>
      </c>
      <c r="M15" s="139">
        <v>0</v>
      </c>
    </row>
    <row r="16" spans="1:14">
      <c r="A16" s="136" t="s">
        <v>33</v>
      </c>
      <c r="B16" s="574" t="s">
        <v>12</v>
      </c>
      <c r="C16" s="251">
        <v>0</v>
      </c>
      <c r="D16" s="252">
        <v>0</v>
      </c>
      <c r="E16" s="574" t="s">
        <v>12</v>
      </c>
      <c r="F16" s="251">
        <v>136092.43999999994</v>
      </c>
      <c r="G16" s="252">
        <f t="shared" si="0"/>
        <v>136092.43999999994</v>
      </c>
      <c r="H16" s="574" t="s">
        <v>12</v>
      </c>
      <c r="I16" s="251">
        <v>531303.79</v>
      </c>
      <c r="J16" s="252">
        <f t="shared" si="1"/>
        <v>531303.79</v>
      </c>
      <c r="K16" s="574" t="s">
        <v>12</v>
      </c>
      <c r="L16" s="138">
        <v>0</v>
      </c>
      <c r="M16" s="139">
        <v>0</v>
      </c>
    </row>
    <row r="17" spans="1:14">
      <c r="A17" s="137" t="s">
        <v>34</v>
      </c>
      <c r="B17" s="574" t="s">
        <v>12</v>
      </c>
      <c r="C17" s="251">
        <v>0</v>
      </c>
      <c r="D17" s="252">
        <v>0</v>
      </c>
      <c r="E17" s="574" t="s">
        <v>12</v>
      </c>
      <c r="F17" s="251">
        <v>0</v>
      </c>
      <c r="G17" s="252">
        <f t="shared" si="0"/>
        <v>0</v>
      </c>
      <c r="H17" s="574" t="s">
        <v>12</v>
      </c>
      <c r="I17" s="251">
        <v>0</v>
      </c>
      <c r="J17" s="252">
        <f t="shared" si="1"/>
        <v>0</v>
      </c>
      <c r="K17" s="574" t="s">
        <v>12</v>
      </c>
      <c r="L17" s="138">
        <v>0</v>
      </c>
      <c r="M17" s="139">
        <v>0</v>
      </c>
    </row>
    <row r="18" spans="1:14">
      <c r="A18" s="137"/>
      <c r="B18" s="574"/>
      <c r="C18" s="251"/>
      <c r="D18" s="252"/>
      <c r="E18" s="574"/>
      <c r="F18" s="251"/>
      <c r="G18" s="252"/>
      <c r="H18" s="574"/>
      <c r="I18" s="251"/>
      <c r="J18" s="252"/>
      <c r="K18" s="574"/>
      <c r="L18" s="138"/>
      <c r="M18" s="139"/>
    </row>
    <row r="19" spans="1:14" ht="13.5" thickBot="1">
      <c r="A19" s="140" t="s">
        <v>35</v>
      </c>
      <c r="B19" s="572" t="s">
        <v>12</v>
      </c>
      <c r="C19" s="253">
        <f>82826162+21605889</f>
        <v>104432051</v>
      </c>
      <c r="D19" s="254">
        <f>SUM(B19:C19)</f>
        <v>104432051</v>
      </c>
      <c r="E19" s="572" t="s">
        <v>12</v>
      </c>
      <c r="F19" s="253">
        <f t="shared" ref="F19:J19" si="2">SUM(F8:F18)</f>
        <v>8405614.1500000004</v>
      </c>
      <c r="G19" s="254">
        <f t="shared" si="2"/>
        <v>8405614.1500000004</v>
      </c>
      <c r="H19" s="572" t="s">
        <v>12</v>
      </c>
      <c r="I19" s="253">
        <f t="shared" si="2"/>
        <v>29210458.710000001</v>
      </c>
      <c r="J19" s="254">
        <f t="shared" si="2"/>
        <v>29210458.710000001</v>
      </c>
      <c r="K19" s="572" t="s">
        <v>12</v>
      </c>
      <c r="L19" s="141">
        <f>I19/C19</f>
        <v>0.27970779497570147</v>
      </c>
      <c r="M19" s="142">
        <f>J19/D19</f>
        <v>0.27970779497570147</v>
      </c>
      <c r="N19" s="146"/>
    </row>
    <row r="20" spans="1:14" ht="13.5" thickBot="1">
      <c r="A20" s="745"/>
      <c r="B20" s="626"/>
      <c r="C20" s="627"/>
      <c r="D20" s="628"/>
      <c r="E20" s="626"/>
      <c r="F20" s="627"/>
      <c r="G20" s="628"/>
      <c r="H20" s="626"/>
      <c r="I20" s="627"/>
      <c r="J20" s="628"/>
      <c r="K20" s="629"/>
      <c r="L20" s="751"/>
      <c r="M20" s="630"/>
    </row>
    <row r="21" spans="1:14">
      <c r="A21" s="145" t="s">
        <v>36</v>
      </c>
      <c r="B21" s="573" t="s">
        <v>12</v>
      </c>
      <c r="C21" s="419">
        <v>1066865</v>
      </c>
      <c r="D21" s="420">
        <f>SUM(B21:C21)</f>
        <v>1066865</v>
      </c>
      <c r="E21" s="573" t="s">
        <v>12</v>
      </c>
      <c r="F21" s="419">
        <v>47643.81</v>
      </c>
      <c r="G21" s="420">
        <f>SUM(E21:F21)</f>
        <v>47643.81</v>
      </c>
      <c r="H21" s="573" t="s">
        <v>12</v>
      </c>
      <c r="I21" s="419">
        <v>249473.83</v>
      </c>
      <c r="J21" s="420">
        <f>SUM(H21:I21)</f>
        <v>249473.83</v>
      </c>
      <c r="K21" s="573" t="s">
        <v>12</v>
      </c>
      <c r="L21" s="421">
        <f t="shared" ref="L21:M24" si="3">I21/C21</f>
        <v>0.23383823632793277</v>
      </c>
      <c r="M21" s="422">
        <f t="shared" si="3"/>
        <v>0.23383823632793277</v>
      </c>
    </row>
    <row r="22" spans="1:14">
      <c r="A22" s="145" t="s">
        <v>37</v>
      </c>
      <c r="B22" s="574" t="s">
        <v>12</v>
      </c>
      <c r="C22" s="251">
        <v>0</v>
      </c>
      <c r="D22" s="252">
        <f>SUM(B22:C22)</f>
        <v>0</v>
      </c>
      <c r="E22" s="574" t="s">
        <v>12</v>
      </c>
      <c r="F22" s="251">
        <v>0</v>
      </c>
      <c r="G22" s="252">
        <f>SUM(E22:F22)</f>
        <v>0</v>
      </c>
      <c r="H22" s="574" t="s">
        <v>12</v>
      </c>
      <c r="I22" s="251">
        <v>0</v>
      </c>
      <c r="J22" s="252">
        <f>SUM(H22:I22)</f>
        <v>0</v>
      </c>
      <c r="K22" s="574" t="s">
        <v>12</v>
      </c>
      <c r="L22" s="138">
        <v>0</v>
      </c>
      <c r="M22" s="139">
        <v>0</v>
      </c>
    </row>
    <row r="23" spans="1:14">
      <c r="A23" s="137" t="s">
        <v>38</v>
      </c>
      <c r="B23" s="574" t="s">
        <v>12</v>
      </c>
      <c r="C23" s="251">
        <v>1606551</v>
      </c>
      <c r="D23" s="252">
        <f t="shared" ref="D23:D29" si="4">SUM(B23:C23)</f>
        <v>1606551</v>
      </c>
      <c r="E23" s="574" t="s">
        <v>12</v>
      </c>
      <c r="F23" s="251">
        <v>141104.5</v>
      </c>
      <c r="G23" s="252">
        <f t="shared" ref="G23:G28" si="5">SUM(E23:F23)</f>
        <v>141104.5</v>
      </c>
      <c r="H23" s="574" t="s">
        <v>12</v>
      </c>
      <c r="I23" s="251">
        <v>603996.05999999994</v>
      </c>
      <c r="J23" s="252">
        <f t="shared" ref="J23:J28" si="6">SUM(H23:I23)</f>
        <v>603996.05999999994</v>
      </c>
      <c r="K23" s="574" t="s">
        <v>12</v>
      </c>
      <c r="L23" s="138">
        <f t="shared" si="3"/>
        <v>0.37595822354845876</v>
      </c>
      <c r="M23" s="139">
        <f t="shared" si="3"/>
        <v>0.37595822354845876</v>
      </c>
      <c r="N23" s="146"/>
    </row>
    <row r="24" spans="1:14">
      <c r="A24" s="136" t="s">
        <v>39</v>
      </c>
      <c r="B24" s="574" t="s">
        <v>12</v>
      </c>
      <c r="C24" s="251">
        <v>1383806</v>
      </c>
      <c r="D24" s="252">
        <f t="shared" si="4"/>
        <v>1383806</v>
      </c>
      <c r="E24" s="574" t="s">
        <v>12</v>
      </c>
      <c r="F24" s="251">
        <v>46008.03</v>
      </c>
      <c r="G24" s="252">
        <f t="shared" si="5"/>
        <v>46008.03</v>
      </c>
      <c r="H24" s="574" t="s">
        <v>12</v>
      </c>
      <c r="I24" s="251">
        <v>233216.22</v>
      </c>
      <c r="J24" s="252">
        <f t="shared" si="6"/>
        <v>233216.22</v>
      </c>
      <c r="K24" s="574" t="s">
        <v>12</v>
      </c>
      <c r="L24" s="138">
        <f t="shared" si="3"/>
        <v>0.16853245324850449</v>
      </c>
      <c r="M24" s="139">
        <f t="shared" si="3"/>
        <v>0.16853245324850449</v>
      </c>
    </row>
    <row r="25" spans="1:14">
      <c r="A25" s="136" t="s">
        <v>40</v>
      </c>
      <c r="B25" s="574" t="s">
        <v>12</v>
      </c>
      <c r="C25" s="251">
        <v>0</v>
      </c>
      <c r="D25" s="252">
        <f t="shared" si="4"/>
        <v>0</v>
      </c>
      <c r="E25" s="574" t="s">
        <v>12</v>
      </c>
      <c r="F25" s="251">
        <v>0</v>
      </c>
      <c r="G25" s="252">
        <f t="shared" si="5"/>
        <v>0</v>
      </c>
      <c r="H25" s="574" t="s">
        <v>12</v>
      </c>
      <c r="I25" s="251">
        <v>0</v>
      </c>
      <c r="J25" s="252">
        <f t="shared" si="6"/>
        <v>0</v>
      </c>
      <c r="K25" s="574" t="s">
        <v>12</v>
      </c>
      <c r="L25" s="138">
        <v>0</v>
      </c>
      <c r="M25" s="139">
        <v>0</v>
      </c>
    </row>
    <row r="26" spans="1:14" ht="14.25">
      <c r="A26" s="444" t="s">
        <v>41</v>
      </c>
      <c r="B26" s="574" t="s">
        <v>12</v>
      </c>
      <c r="C26" s="251">
        <v>218750</v>
      </c>
      <c r="D26" s="252">
        <f t="shared" si="4"/>
        <v>218750</v>
      </c>
      <c r="E26" s="574" t="s">
        <v>12</v>
      </c>
      <c r="F26" s="251">
        <v>0</v>
      </c>
      <c r="G26" s="252">
        <f t="shared" si="5"/>
        <v>0</v>
      </c>
      <c r="H26" s="574" t="s">
        <v>12</v>
      </c>
      <c r="I26" s="251">
        <v>-639.36999999999898</v>
      </c>
      <c r="J26" s="252">
        <f t="shared" si="6"/>
        <v>-639.36999999999898</v>
      </c>
      <c r="K26" s="574" t="s">
        <v>12</v>
      </c>
      <c r="L26" s="138">
        <f>I26/C26</f>
        <v>-2.9228342857142812E-3</v>
      </c>
      <c r="M26" s="139">
        <f>J26/D26</f>
        <v>-2.9228342857142812E-3</v>
      </c>
      <c r="N26" s="146"/>
    </row>
    <row r="27" spans="1:14">
      <c r="A27" s="136" t="s">
        <v>42</v>
      </c>
      <c r="B27" s="574" t="s">
        <v>12</v>
      </c>
      <c r="C27" s="251">
        <v>495468</v>
      </c>
      <c r="D27" s="252">
        <f t="shared" si="4"/>
        <v>495468</v>
      </c>
      <c r="E27" s="574" t="s">
        <v>12</v>
      </c>
      <c r="F27" s="255">
        <v>42281.919999999998</v>
      </c>
      <c r="G27" s="252">
        <f t="shared" si="5"/>
        <v>42281.919999999998</v>
      </c>
      <c r="H27" s="574" t="s">
        <v>12</v>
      </c>
      <c r="I27" s="251">
        <v>188737.57</v>
      </c>
      <c r="J27" s="252">
        <f t="shared" si="6"/>
        <v>188737.57</v>
      </c>
      <c r="K27" s="574" t="s">
        <v>12</v>
      </c>
      <c r="L27" s="138">
        <f t="shared" ref="L27:L29" si="7">I27/C27</f>
        <v>0.38092787021563451</v>
      </c>
      <c r="M27" s="139">
        <f>J27/D27</f>
        <v>0.38092787021563451</v>
      </c>
    </row>
    <row r="28" spans="1:14">
      <c r="A28" s="136" t="s">
        <v>43</v>
      </c>
      <c r="B28" s="574" t="s">
        <v>12</v>
      </c>
      <c r="C28" s="251">
        <v>6993078</v>
      </c>
      <c r="D28" s="252">
        <f t="shared" si="4"/>
        <v>6993078</v>
      </c>
      <c r="E28" s="574" t="s">
        <v>12</v>
      </c>
      <c r="F28" s="251">
        <v>676319.50999999978</v>
      </c>
      <c r="G28" s="252">
        <f t="shared" si="5"/>
        <v>676319.50999999978</v>
      </c>
      <c r="H28" s="574" t="s">
        <v>12</v>
      </c>
      <c r="I28" s="251">
        <v>2812050.66</v>
      </c>
      <c r="J28" s="252">
        <f t="shared" si="6"/>
        <v>2812050.66</v>
      </c>
      <c r="K28" s="574" t="s">
        <v>12</v>
      </c>
      <c r="L28" s="138">
        <f t="shared" si="7"/>
        <v>0.40211916126203656</v>
      </c>
      <c r="M28" s="139">
        <f>J28/D28</f>
        <v>0.40211916126203656</v>
      </c>
      <c r="N28" s="245"/>
    </row>
    <row r="29" spans="1:14">
      <c r="A29" s="143" t="s">
        <v>44</v>
      </c>
      <c r="B29" s="742" t="s">
        <v>12</v>
      </c>
      <c r="C29" s="256">
        <v>95203</v>
      </c>
      <c r="D29" s="257">
        <f t="shared" si="4"/>
        <v>95203</v>
      </c>
      <c r="E29" s="742" t="s">
        <v>12</v>
      </c>
      <c r="F29" s="256">
        <v>8588.57</v>
      </c>
      <c r="G29" s="257">
        <f>SUM(E29:F29)</f>
        <v>8588.57</v>
      </c>
      <c r="H29" s="742" t="s">
        <v>12</v>
      </c>
      <c r="I29" s="256">
        <v>48339.14</v>
      </c>
      <c r="J29" s="257">
        <f>SUM(H29:I29)</f>
        <v>48339.14</v>
      </c>
      <c r="K29" s="742" t="s">
        <v>12</v>
      </c>
      <c r="L29" s="147">
        <f t="shared" si="7"/>
        <v>0.50774807516569853</v>
      </c>
      <c r="M29" s="148">
        <f>J29/D29</f>
        <v>0.50774807516569853</v>
      </c>
      <c r="N29" s="249"/>
    </row>
    <row r="30" spans="1:14">
      <c r="A30" s="143"/>
      <c r="B30" s="747"/>
      <c r="C30" s="743"/>
      <c r="D30" s="748"/>
      <c r="E30" s="747"/>
      <c r="F30" s="743"/>
      <c r="G30" s="748"/>
      <c r="H30" s="747"/>
      <c r="I30" s="743"/>
      <c r="J30" s="748"/>
      <c r="K30" s="747"/>
      <c r="L30" s="744"/>
      <c r="M30" s="752"/>
      <c r="N30" s="249"/>
    </row>
    <row r="31" spans="1:14" ht="13.5" thickBot="1">
      <c r="A31" s="759" t="s">
        <v>45</v>
      </c>
      <c r="B31" s="756" t="s">
        <v>12</v>
      </c>
      <c r="C31" s="754">
        <f>SUM(C21:C29)</f>
        <v>11859721</v>
      </c>
      <c r="D31" s="755">
        <f>SUM(D21:D29)</f>
        <v>11859721</v>
      </c>
      <c r="E31" s="756" t="s">
        <v>12</v>
      </c>
      <c r="F31" s="754">
        <f>SUM(F21:F29)</f>
        <v>961946.33999999973</v>
      </c>
      <c r="G31" s="755">
        <f>SUM(E31:F31)</f>
        <v>961946.33999999973</v>
      </c>
      <c r="H31" s="756" t="s">
        <v>12</v>
      </c>
      <c r="I31" s="754">
        <f>SUM(I21:I29)</f>
        <v>4135174.11</v>
      </c>
      <c r="J31" s="755">
        <f>SUM(H31:I31)</f>
        <v>4135174.11</v>
      </c>
      <c r="K31" s="756" t="s">
        <v>12</v>
      </c>
      <c r="L31" s="757">
        <f>I31/C31</f>
        <v>0.34867381028609357</v>
      </c>
      <c r="M31" s="758">
        <f>J31/D31</f>
        <v>0.34867381028609357</v>
      </c>
      <c r="N31" s="249"/>
    </row>
    <row r="32" spans="1:14" ht="13.5" thickBot="1">
      <c r="A32" s="746"/>
      <c r="B32" s="575"/>
      <c r="C32" s="393"/>
      <c r="D32" s="394"/>
      <c r="E32" s="575"/>
      <c r="F32" s="395"/>
      <c r="G32" s="396"/>
      <c r="H32" s="575"/>
      <c r="I32" s="395"/>
      <c r="J32" s="396"/>
      <c r="K32" s="575"/>
      <c r="L32" s="395"/>
      <c r="M32" s="396"/>
      <c r="N32" s="146"/>
    </row>
    <row r="33" spans="1:14" ht="13.5" thickBot="1">
      <c r="A33" s="753" t="s">
        <v>46</v>
      </c>
      <c r="B33" s="749" t="s">
        <v>12</v>
      </c>
      <c r="C33" s="258">
        <f>C19+SUM(C21:C29)</f>
        <v>116291772</v>
      </c>
      <c r="D33" s="259">
        <f>SUM(B33:C33)</f>
        <v>116291772</v>
      </c>
      <c r="E33" s="576" t="s">
        <v>12</v>
      </c>
      <c r="F33" s="258">
        <f>F19+SUM(F21:F29)</f>
        <v>9367560.4900000002</v>
      </c>
      <c r="G33" s="750">
        <f>SUM(E33:F33)</f>
        <v>9367560.4900000002</v>
      </c>
      <c r="H33" s="576" t="s">
        <v>12</v>
      </c>
      <c r="I33" s="259">
        <f>I19+SUM(I21:I29)</f>
        <v>33345632.82</v>
      </c>
      <c r="J33" s="750">
        <f>SUM(H33:I33)</f>
        <v>33345632.82</v>
      </c>
      <c r="K33" s="576" t="s">
        <v>12</v>
      </c>
      <c r="L33" s="149">
        <f>I33/C33</f>
        <v>0.28674111888156628</v>
      </c>
      <c r="M33" s="213">
        <f>J33/D33</f>
        <v>0.28674111888156628</v>
      </c>
      <c r="N33" s="166"/>
    </row>
    <row r="34" spans="1:14" ht="18.75" customHeight="1" thickBot="1">
      <c r="A34" s="977" t="s">
        <v>47</v>
      </c>
      <c r="B34" s="978"/>
      <c r="C34" s="978"/>
      <c r="D34" s="978"/>
      <c r="E34" s="978"/>
      <c r="F34" s="978"/>
      <c r="G34" s="978"/>
      <c r="H34" s="978"/>
      <c r="I34" s="978"/>
      <c r="J34" s="978"/>
      <c r="K34" s="978"/>
      <c r="L34" s="978"/>
      <c r="M34" s="979"/>
    </row>
    <row r="35" spans="1:14" ht="13.5" thickBot="1">
      <c r="A35" s="145" t="s">
        <v>48</v>
      </c>
      <c r="B35" s="262"/>
      <c r="C35" s="263"/>
      <c r="D35" s="264"/>
      <c r="E35" s="577" t="s">
        <v>12</v>
      </c>
      <c r="F35" s="916">
        <v>361901.86000000004</v>
      </c>
      <c r="G35" s="260">
        <f>SUM(E35:F35)</f>
        <v>361901.86000000004</v>
      </c>
      <c r="H35" s="577" t="s">
        <v>12</v>
      </c>
      <c r="I35" s="916">
        <v>1673252.0800000003</v>
      </c>
      <c r="J35" s="260">
        <f>SUM(H35:I35)</f>
        <v>1673252.0800000003</v>
      </c>
      <c r="K35" s="235"/>
      <c r="L35" s="214"/>
      <c r="M35" s="233"/>
    </row>
    <row r="36" spans="1:14" ht="13.5" thickBot="1">
      <c r="A36" s="150" t="s">
        <v>49</v>
      </c>
      <c r="B36" s="265"/>
      <c r="C36" s="808"/>
      <c r="D36" s="809"/>
      <c r="E36" s="266"/>
      <c r="F36" s="917">
        <v>128146.5</v>
      </c>
      <c r="G36" s="261">
        <f>F36</f>
        <v>128146.5</v>
      </c>
      <c r="H36" s="266"/>
      <c r="I36" s="917">
        <v>535537.5</v>
      </c>
      <c r="J36" s="261">
        <f>I36</f>
        <v>535537.5</v>
      </c>
      <c r="K36" s="805"/>
      <c r="L36" s="806"/>
      <c r="M36" s="807"/>
    </row>
    <row r="37" spans="1:14">
      <c r="A37" s="144"/>
      <c r="B37" s="144"/>
      <c r="C37" s="144"/>
      <c r="D37" s="810"/>
      <c r="E37" s="144"/>
      <c r="F37" s="144"/>
      <c r="G37" s="144"/>
      <c r="H37" s="144"/>
      <c r="I37" s="144"/>
      <c r="J37" s="144"/>
      <c r="K37" s="144"/>
      <c r="L37" s="144"/>
      <c r="M37" s="144"/>
    </row>
    <row r="38" spans="1:14" ht="15.6" customHeight="1">
      <c r="A38" s="967" t="s">
        <v>50</v>
      </c>
      <c r="B38" s="967"/>
      <c r="C38" s="967"/>
      <c r="D38" s="967"/>
      <c r="E38" s="967"/>
      <c r="F38" s="967"/>
      <c r="G38" s="967"/>
      <c r="H38" s="967"/>
      <c r="I38" s="967"/>
      <c r="J38" s="967"/>
      <c r="K38" s="967"/>
      <c r="L38" s="967"/>
      <c r="M38" s="967"/>
    </row>
    <row r="39" spans="1:14" ht="15.6" customHeight="1">
      <c r="A39" s="967" t="s">
        <v>51</v>
      </c>
      <c r="B39" s="967"/>
      <c r="C39" s="967"/>
      <c r="D39" s="967"/>
      <c r="E39" s="967"/>
      <c r="F39" s="967"/>
      <c r="G39" s="967"/>
      <c r="H39" s="967"/>
      <c r="I39" s="967"/>
      <c r="J39" s="967"/>
      <c r="K39" s="967"/>
      <c r="L39" s="967"/>
      <c r="M39" s="967"/>
    </row>
    <row r="40" spans="1:14" ht="27" customHeight="1">
      <c r="A40" s="976" t="s">
        <v>646</v>
      </c>
      <c r="B40" s="976"/>
      <c r="C40" s="976"/>
      <c r="D40" s="976"/>
      <c r="E40" s="976"/>
      <c r="F40" s="976"/>
      <c r="G40" s="976"/>
      <c r="H40" s="976"/>
      <c r="I40" s="976"/>
      <c r="J40" s="976"/>
      <c r="K40" s="976"/>
      <c r="L40" s="976"/>
      <c r="M40" s="976"/>
    </row>
    <row r="41" spans="1:14" ht="36.75" customHeight="1">
      <c r="A41" s="976" t="s">
        <v>647</v>
      </c>
      <c r="B41" s="976"/>
      <c r="C41" s="976"/>
      <c r="D41" s="976"/>
      <c r="E41" s="976"/>
      <c r="F41" s="976"/>
      <c r="G41" s="976"/>
      <c r="H41" s="976"/>
      <c r="I41" s="976"/>
      <c r="J41" s="976"/>
      <c r="K41" s="976"/>
      <c r="L41" s="976"/>
      <c r="M41" s="976"/>
    </row>
    <row r="42" spans="1:14">
      <c r="A42" s="967" t="s">
        <v>53</v>
      </c>
      <c r="B42" s="967"/>
      <c r="C42" s="967"/>
      <c r="D42" s="967"/>
      <c r="E42" s="967"/>
      <c r="F42" s="967"/>
      <c r="G42" s="967"/>
      <c r="H42" s="967"/>
      <c r="I42" s="967"/>
      <c r="J42" s="967"/>
      <c r="K42" s="967"/>
      <c r="L42" s="967"/>
      <c r="M42" s="967"/>
    </row>
    <row r="46" spans="1:14">
      <c r="D46" s="146"/>
    </row>
    <row r="47" spans="1:14">
      <c r="D47" s="146"/>
      <c r="J47" s="146"/>
    </row>
    <row r="49" spans="4:4">
      <c r="D49" s="151"/>
    </row>
  </sheetData>
  <mergeCells count="13">
    <mergeCell ref="A34:M34"/>
    <mergeCell ref="A1:M1"/>
    <mergeCell ref="A2:M2"/>
    <mergeCell ref="A3:M3"/>
    <mergeCell ref="B5:D5"/>
    <mergeCell ref="E5:G5"/>
    <mergeCell ref="H5:J5"/>
    <mergeCell ref="K5:M5"/>
    <mergeCell ref="A42:M42"/>
    <mergeCell ref="A38:M38"/>
    <mergeCell ref="A39:M39"/>
    <mergeCell ref="A40:M40"/>
    <mergeCell ref="A41:M41"/>
  </mergeCells>
  <phoneticPr fontId="42" type="noConversion"/>
  <pageMargins left="0.25" right="0.25" top="0.5" bottom="0.5" header="0.3" footer="0.3"/>
  <pageSetup scale="75"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C621B-FD65-4E7E-8101-6F30132A0429}">
  <sheetPr>
    <pageSetUpPr fitToPage="1"/>
  </sheetPr>
  <dimension ref="A1:K25"/>
  <sheetViews>
    <sheetView workbookViewId="0">
      <selection sqref="A1:H1"/>
    </sheetView>
  </sheetViews>
  <sheetFormatPr defaultColWidth="8.5703125" defaultRowHeight="12.75"/>
  <cols>
    <col min="1" max="1" width="10.5703125" customWidth="1"/>
    <col min="2" max="2" width="12" customWidth="1"/>
    <col min="3" max="3" width="13.28515625" customWidth="1"/>
    <col min="4" max="4" width="12.140625" customWidth="1"/>
    <col min="5" max="5" width="12" customWidth="1"/>
    <col min="6" max="6" width="12.7109375" customWidth="1"/>
    <col min="7" max="7" width="14" style="277" customWidth="1"/>
    <col min="8" max="8" width="12.140625" customWidth="1"/>
    <col min="9" max="9" width="12.140625" style="4" bestFit="1" customWidth="1"/>
    <col min="10" max="11" width="8.5703125" style="4"/>
  </cols>
  <sheetData>
    <row r="1" spans="1:11" ht="15.75">
      <c r="A1" s="995" t="s">
        <v>559</v>
      </c>
      <c r="B1" s="995"/>
      <c r="C1" s="995"/>
      <c r="D1" s="995"/>
      <c r="E1" s="995"/>
      <c r="F1" s="995"/>
      <c r="G1" s="995"/>
      <c r="H1" s="995"/>
    </row>
    <row r="2" spans="1:11" ht="15.75">
      <c r="A2" s="1050" t="s">
        <v>1</v>
      </c>
      <c r="B2" s="1098"/>
      <c r="C2" s="1098"/>
      <c r="D2" s="1098"/>
      <c r="E2" s="1098"/>
      <c r="F2" s="1098"/>
      <c r="G2" s="1098"/>
      <c r="H2" s="1098"/>
    </row>
    <row r="3" spans="1:11" ht="15.75">
      <c r="A3" s="1050" t="s">
        <v>2</v>
      </c>
      <c r="B3" s="1098"/>
      <c r="C3" s="1098"/>
      <c r="D3" s="1098"/>
      <c r="E3" s="1098"/>
      <c r="F3" s="1098"/>
      <c r="G3" s="1098"/>
      <c r="H3" s="1098"/>
    </row>
    <row r="4" spans="1:11" ht="16.5" thickBot="1">
      <c r="A4" s="1050"/>
      <c r="B4" s="1098"/>
      <c r="C4" s="1098"/>
      <c r="D4" s="1098"/>
      <c r="E4" s="1098"/>
      <c r="F4" s="1098"/>
      <c r="G4" s="1098"/>
      <c r="H4" s="1098"/>
    </row>
    <row r="5" spans="1:11" ht="57" customHeight="1">
      <c r="A5" s="431" t="s">
        <v>312</v>
      </c>
      <c r="B5" s="432" t="s">
        <v>560</v>
      </c>
      <c r="C5" s="432" t="s">
        <v>561</v>
      </c>
      <c r="D5" s="432" t="s">
        <v>562</v>
      </c>
      <c r="E5" s="432" t="s">
        <v>563</v>
      </c>
      <c r="F5" s="432" t="s">
        <v>564</v>
      </c>
      <c r="G5" s="433" t="s">
        <v>565</v>
      </c>
      <c r="H5" s="429" t="s">
        <v>566</v>
      </c>
      <c r="I5" s="6"/>
      <c r="J5" s="6"/>
    </row>
    <row r="6" spans="1:11" s="4" customFormat="1">
      <c r="A6" s="335" t="s">
        <v>321</v>
      </c>
      <c r="B6" s="326">
        <v>1813709</v>
      </c>
      <c r="C6" s="326">
        <v>21916</v>
      </c>
      <c r="D6" s="336">
        <v>1.2083526078328993E-2</v>
      </c>
      <c r="E6" s="356">
        <v>14860</v>
      </c>
      <c r="F6" s="356">
        <v>8719</v>
      </c>
      <c r="G6" s="336">
        <v>0.6780434385836831</v>
      </c>
      <c r="H6" s="337">
        <v>4.8072761396673888E-3</v>
      </c>
      <c r="I6" s="357"/>
      <c r="J6" s="338"/>
    </row>
    <row r="7" spans="1:11">
      <c r="A7" s="335" t="s">
        <v>322</v>
      </c>
      <c r="B7" s="326">
        <v>1813736</v>
      </c>
      <c r="C7" s="326">
        <v>22293</v>
      </c>
      <c r="D7" s="336">
        <v>1.229120445312879E-2</v>
      </c>
      <c r="E7" s="356">
        <v>15098</v>
      </c>
      <c r="F7" s="356">
        <v>6513</v>
      </c>
      <c r="G7" s="336">
        <v>0.6772529493563002</v>
      </c>
      <c r="H7" s="337">
        <v>3.5909305433646354E-3</v>
      </c>
      <c r="I7" s="357"/>
      <c r="J7" s="338"/>
    </row>
    <row r="8" spans="1:11">
      <c r="A8" s="335" t="s">
        <v>323</v>
      </c>
      <c r="B8" s="326">
        <v>1811917</v>
      </c>
      <c r="C8" s="326">
        <v>28360</v>
      </c>
      <c r="D8" s="336">
        <v>1.5651931076313099E-2</v>
      </c>
      <c r="E8" s="356">
        <v>14538</v>
      </c>
      <c r="F8" s="356">
        <v>629</v>
      </c>
      <c r="G8" s="336">
        <v>0.51262341325811001</v>
      </c>
      <c r="H8" s="337">
        <v>3.4714614411145763E-4</v>
      </c>
      <c r="I8" s="358"/>
      <c r="J8" s="338"/>
    </row>
    <row r="9" spans="1:11">
      <c r="A9" s="335" t="s">
        <v>324</v>
      </c>
      <c r="B9" s="326">
        <v>1807790</v>
      </c>
      <c r="C9" s="326">
        <v>17566</v>
      </c>
      <c r="D9" s="336">
        <v>9.7168365794699611E-3</v>
      </c>
      <c r="E9" s="356">
        <v>6457</v>
      </c>
      <c r="F9" s="356">
        <v>348</v>
      </c>
      <c r="G9" s="336">
        <v>0.36758510759421609</v>
      </c>
      <c r="H9" s="337">
        <v>1.9250023509367791E-4</v>
      </c>
      <c r="I9" s="358"/>
      <c r="J9" s="338"/>
    </row>
    <row r="10" spans="1:11">
      <c r="A10" s="335" t="s">
        <v>325</v>
      </c>
      <c r="B10" s="339">
        <v>1800656</v>
      </c>
      <c r="C10" s="339">
        <v>17997</v>
      </c>
      <c r="D10" s="336">
        <v>9.9946908237886645E-3</v>
      </c>
      <c r="E10" s="356">
        <v>2223</v>
      </c>
      <c r="F10" s="356">
        <v>129</v>
      </c>
      <c r="G10" s="336">
        <v>0.12352058676446075</v>
      </c>
      <c r="H10" s="337">
        <v>7.1640557663429322E-5</v>
      </c>
      <c r="I10" s="358"/>
    </row>
    <row r="11" spans="1:11">
      <c r="A11" s="335" t="s">
        <v>326</v>
      </c>
      <c r="B11" s="326"/>
      <c r="C11" s="326"/>
      <c r="D11" s="336"/>
      <c r="E11" s="326"/>
      <c r="F11" s="326"/>
      <c r="G11" s="336"/>
      <c r="H11" s="337"/>
      <c r="I11" s="358"/>
    </row>
    <row r="12" spans="1:11">
      <c r="A12" s="335" t="s">
        <v>327</v>
      </c>
      <c r="B12" s="326"/>
      <c r="C12" s="326"/>
      <c r="D12" s="336"/>
      <c r="E12" s="326"/>
      <c r="F12" s="326"/>
      <c r="G12" s="336"/>
      <c r="H12" s="366"/>
      <c r="I12" s="358"/>
    </row>
    <row r="13" spans="1:11">
      <c r="A13" s="335" t="s">
        <v>328</v>
      </c>
      <c r="B13" s="326"/>
      <c r="C13" s="326"/>
      <c r="D13" s="336"/>
      <c r="E13" s="326"/>
      <c r="F13" s="326"/>
      <c r="G13" s="336"/>
      <c r="H13" s="366"/>
      <c r="I13" s="358"/>
      <c r="J13" s="361"/>
    </row>
    <row r="14" spans="1:11">
      <c r="A14" s="335" t="s">
        <v>329</v>
      </c>
      <c r="B14" s="326"/>
      <c r="C14" s="326"/>
      <c r="D14" s="336"/>
      <c r="E14" s="326"/>
      <c r="F14" s="326"/>
      <c r="G14" s="336"/>
      <c r="H14" s="366"/>
      <c r="I14" s="365"/>
      <c r="J14" s="361"/>
      <c r="K14" s="361"/>
    </row>
    <row r="15" spans="1:11">
      <c r="A15" s="335" t="s">
        <v>330</v>
      </c>
      <c r="B15" s="326"/>
      <c r="C15" s="326"/>
      <c r="D15" s="336"/>
      <c r="E15" s="326"/>
      <c r="F15" s="326"/>
      <c r="G15" s="336"/>
      <c r="H15" s="337"/>
      <c r="I15" s="359"/>
    </row>
    <row r="16" spans="1:11">
      <c r="A16" s="335" t="s">
        <v>331</v>
      </c>
      <c r="B16" s="326"/>
      <c r="C16" s="326"/>
      <c r="D16" s="336"/>
      <c r="E16" s="326"/>
      <c r="F16" s="326"/>
      <c r="G16" s="336"/>
      <c r="H16" s="337"/>
      <c r="I16" s="359"/>
    </row>
    <row r="17" spans="1:9" ht="13.5" thickBot="1">
      <c r="A17" s="340" t="s">
        <v>332</v>
      </c>
      <c r="B17" s="341"/>
      <c r="C17" s="341"/>
      <c r="D17" s="336"/>
      <c r="E17" s="341"/>
      <c r="F17" s="341"/>
      <c r="G17" s="336"/>
      <c r="H17" s="337"/>
      <c r="I17" s="359"/>
    </row>
    <row r="18" spans="1:9" ht="13.5" thickBot="1">
      <c r="A18" s="342" t="s">
        <v>333</v>
      </c>
      <c r="B18" s="343">
        <f>B10</f>
        <v>1800656</v>
      </c>
      <c r="C18" s="343">
        <f>SUM(C6:C17)</f>
        <v>108132</v>
      </c>
      <c r="D18" s="344">
        <f>C18/B18</f>
        <v>6.0051447916759225E-2</v>
      </c>
      <c r="E18" s="343">
        <f>SUM(E6:E17)</f>
        <v>53176</v>
      </c>
      <c r="F18" s="343">
        <f>SUM(F6:F17)</f>
        <v>16338</v>
      </c>
      <c r="G18" s="344">
        <f>IF(C18=0,0,E18/C18)</f>
        <v>0.4917693189805053</v>
      </c>
      <c r="H18" s="360">
        <f>IF(B18=0,0,F18/B18)</f>
        <v>9.0733599310473517E-3</v>
      </c>
      <c r="I18" s="358"/>
    </row>
    <row r="20" spans="1:9" ht="12.75" customHeight="1">
      <c r="A20" s="1199" t="s">
        <v>567</v>
      </c>
      <c r="B20" s="1200"/>
      <c r="C20" s="1200"/>
      <c r="D20" s="1200"/>
      <c r="E20" s="1200"/>
      <c r="F20" s="1200"/>
      <c r="G20" s="1200"/>
      <c r="H20" s="1200"/>
      <c r="I20" s="300"/>
    </row>
    <row r="21" spans="1:9" ht="25.5" customHeight="1">
      <c r="A21" s="1199" t="s">
        <v>568</v>
      </c>
      <c r="B21" s="1200"/>
      <c r="C21" s="1200"/>
      <c r="D21" s="1200"/>
      <c r="E21" s="1200"/>
      <c r="F21" s="1200"/>
      <c r="G21" s="1200"/>
      <c r="H21" s="1200"/>
      <c r="I21" s="351"/>
    </row>
    <row r="22" spans="1:9" ht="12.75" customHeight="1">
      <c r="A22" s="1201" t="s">
        <v>569</v>
      </c>
      <c r="B22" s="1117"/>
      <c r="C22" s="1117"/>
      <c r="D22" s="1117"/>
      <c r="E22" s="1117"/>
      <c r="F22" s="1117"/>
      <c r="G22" s="1117"/>
      <c r="H22" s="1117"/>
      <c r="I22"/>
    </row>
    <row r="23" spans="1:9" ht="12.75" customHeight="1">
      <c r="A23" s="1197" t="s">
        <v>570</v>
      </c>
      <c r="B23" s="1117"/>
      <c r="C23" s="1117"/>
      <c r="D23" s="1117"/>
      <c r="E23" s="1117"/>
      <c r="F23" s="1117"/>
      <c r="G23" s="1117"/>
      <c r="H23" s="1117"/>
    </row>
    <row r="24" spans="1:9">
      <c r="A24" s="1117"/>
      <c r="B24" s="1117"/>
      <c r="C24" s="1117"/>
      <c r="D24" s="1117"/>
      <c r="E24" s="1117"/>
      <c r="F24" s="1117"/>
      <c r="G24" s="1117"/>
      <c r="H24" s="1117"/>
    </row>
    <row r="25" spans="1:9" ht="29.1" customHeight="1">
      <c r="A25" s="1198" t="s">
        <v>571</v>
      </c>
      <c r="B25" s="1198"/>
      <c r="C25" s="1198"/>
      <c r="D25" s="1198"/>
      <c r="E25" s="1198"/>
      <c r="F25" s="1198"/>
      <c r="G25" s="1198"/>
      <c r="H25" s="1198"/>
    </row>
  </sheetData>
  <mergeCells count="10">
    <mergeCell ref="A23:H23"/>
    <mergeCell ref="A24:H24"/>
    <mergeCell ref="A25:H25"/>
    <mergeCell ref="A1:H1"/>
    <mergeCell ref="A3:H3"/>
    <mergeCell ref="A4:H4"/>
    <mergeCell ref="A20:H20"/>
    <mergeCell ref="A21:H21"/>
    <mergeCell ref="A22:H22"/>
    <mergeCell ref="A2:H2"/>
  </mergeCells>
  <printOptions horizontalCentered="1" verticalCentered="1"/>
  <pageMargins left="0.25" right="0.25" top="0.5" bottom="0.5" header="0.3" footer="0.3"/>
  <pageSetup orientation="landscape"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C935E-D460-4E0E-80B3-725323F4D053}">
  <dimension ref="A1:G37"/>
  <sheetViews>
    <sheetView zoomScale="90" zoomScaleNormal="90" workbookViewId="0">
      <selection activeCell="F39" sqref="F39"/>
    </sheetView>
  </sheetViews>
  <sheetFormatPr defaultColWidth="9.42578125" defaultRowHeight="12.75"/>
  <cols>
    <col min="1" max="1" width="48.5703125" customWidth="1"/>
    <col min="2" max="6" width="9.5703125" customWidth="1"/>
    <col min="7" max="7" width="12.5703125" customWidth="1"/>
  </cols>
  <sheetData>
    <row r="1" spans="1:7" ht="15.75">
      <c r="A1" s="995" t="s">
        <v>572</v>
      </c>
      <c r="B1" s="995"/>
      <c r="C1" s="995"/>
      <c r="D1" s="995"/>
      <c r="E1" s="995"/>
      <c r="F1" s="995"/>
      <c r="G1" s="980"/>
    </row>
    <row r="2" spans="1:7" ht="15.75">
      <c r="A2" s="1050" t="s">
        <v>1</v>
      </c>
      <c r="B2" s="1098"/>
      <c r="C2" s="1098"/>
      <c r="D2" s="1098"/>
      <c r="E2" s="1098"/>
      <c r="F2" s="1098"/>
      <c r="G2" s="980"/>
    </row>
    <row r="3" spans="1:7" ht="15.75">
      <c r="A3" s="1050" t="s">
        <v>2</v>
      </c>
      <c r="B3" s="1098"/>
      <c r="C3" s="1098"/>
      <c r="D3" s="1098"/>
      <c r="E3" s="1098"/>
      <c r="F3" s="1098"/>
      <c r="G3" s="980"/>
    </row>
    <row r="4" spans="1:7" ht="16.5" thickBot="1">
      <c r="A4" s="1203"/>
      <c r="B4" s="1204"/>
      <c r="C4" s="1204"/>
      <c r="D4" s="1204"/>
      <c r="E4" s="1204"/>
      <c r="F4" s="1204"/>
      <c r="G4" s="1205"/>
    </row>
    <row r="5" spans="1:7" ht="13.5" customHeight="1">
      <c r="A5" s="1206" t="s">
        <v>573</v>
      </c>
      <c r="B5" s="1208" t="s">
        <v>574</v>
      </c>
      <c r="C5" s="1209"/>
      <c r="D5" s="1209"/>
      <c r="E5" s="1210"/>
      <c r="F5" s="1211" t="s">
        <v>575</v>
      </c>
      <c r="G5" s="1212"/>
    </row>
    <row r="6" spans="1:7" ht="13.5" customHeight="1">
      <c r="A6" s="1207"/>
      <c r="B6" s="1215" t="s">
        <v>576</v>
      </c>
      <c r="C6" s="1216"/>
      <c r="D6" s="1216"/>
      <c r="E6" s="1217"/>
      <c r="F6" s="1213"/>
      <c r="G6" s="1214"/>
    </row>
    <row r="7" spans="1:7" ht="24.75" customHeight="1" thickBot="1">
      <c r="A7" s="1207"/>
      <c r="B7" s="679" t="s">
        <v>577</v>
      </c>
      <c r="C7" s="680" t="s">
        <v>578</v>
      </c>
      <c r="D7" s="680" t="s">
        <v>579</v>
      </c>
      <c r="E7" s="680" t="s">
        <v>447</v>
      </c>
      <c r="F7" s="681" t="s">
        <v>580</v>
      </c>
      <c r="G7" s="682" t="s">
        <v>581</v>
      </c>
    </row>
    <row r="8" spans="1:7" ht="14.25">
      <c r="A8" s="676" t="s">
        <v>582</v>
      </c>
      <c r="B8" s="688"/>
      <c r="C8" s="689" t="s">
        <v>583</v>
      </c>
      <c r="D8" s="690" t="s">
        <v>583</v>
      </c>
      <c r="E8" s="691" t="s">
        <v>583</v>
      </c>
      <c r="F8" s="678"/>
      <c r="G8" s="683"/>
    </row>
    <row r="9" spans="1:7" ht="14.25">
      <c r="A9" s="677" t="s">
        <v>584</v>
      </c>
      <c r="B9" s="692"/>
      <c r="C9" s="689" t="s">
        <v>583</v>
      </c>
      <c r="D9" s="693"/>
      <c r="E9" s="694"/>
      <c r="F9" s="345"/>
      <c r="G9" s="684"/>
    </row>
    <row r="10" spans="1:7" ht="14.25">
      <c r="A10" s="677" t="s">
        <v>585</v>
      </c>
      <c r="B10" s="692"/>
      <c r="C10" s="689" t="s">
        <v>583</v>
      </c>
      <c r="D10" s="693" t="s">
        <v>583</v>
      </c>
      <c r="E10" s="694" t="s">
        <v>583</v>
      </c>
      <c r="F10" s="345"/>
      <c r="G10" s="684"/>
    </row>
    <row r="11" spans="1:7" ht="14.25">
      <c r="A11" s="677" t="s">
        <v>586</v>
      </c>
      <c r="B11" s="692"/>
      <c r="C11" s="689" t="s">
        <v>583</v>
      </c>
      <c r="D11" s="693"/>
      <c r="E11" s="694"/>
      <c r="F11" s="345"/>
      <c r="G11" s="684"/>
    </row>
    <row r="12" spans="1:7" ht="14.25">
      <c r="A12" s="677" t="s">
        <v>587</v>
      </c>
      <c r="B12" s="695"/>
      <c r="C12" s="689" t="s">
        <v>583</v>
      </c>
      <c r="D12" s="696"/>
      <c r="E12" s="697" t="s">
        <v>583</v>
      </c>
      <c r="F12" s="345"/>
      <c r="G12" s="684"/>
    </row>
    <row r="13" spans="1:7" ht="14.25">
      <c r="A13" s="677" t="s">
        <v>588</v>
      </c>
      <c r="B13" s="695"/>
      <c r="C13" s="689" t="s">
        <v>583</v>
      </c>
      <c r="D13" s="696"/>
      <c r="E13" s="697"/>
      <c r="F13" s="345"/>
      <c r="G13" s="684"/>
    </row>
    <row r="14" spans="1:7" ht="14.25">
      <c r="A14" s="677" t="s">
        <v>589</v>
      </c>
      <c r="B14" s="695"/>
      <c r="C14" s="689" t="s">
        <v>583</v>
      </c>
      <c r="D14" s="696"/>
      <c r="E14" s="697"/>
      <c r="F14" s="345"/>
      <c r="G14" s="684"/>
    </row>
    <row r="15" spans="1:7" ht="14.25">
      <c r="A15" s="677" t="s">
        <v>590</v>
      </c>
      <c r="B15" s="695"/>
      <c r="C15" s="689" t="s">
        <v>583</v>
      </c>
      <c r="D15" s="696"/>
      <c r="E15" s="697"/>
      <c r="F15" s="345"/>
      <c r="G15" s="684"/>
    </row>
    <row r="16" spans="1:7" ht="14.25">
      <c r="A16" s="677" t="s">
        <v>591</v>
      </c>
      <c r="B16" s="695"/>
      <c r="C16" s="689" t="s">
        <v>583</v>
      </c>
      <c r="D16" s="696"/>
      <c r="E16" s="697"/>
      <c r="F16" s="345"/>
      <c r="G16" s="684"/>
    </row>
    <row r="17" spans="1:7" ht="14.25">
      <c r="A17" s="677" t="s">
        <v>592</v>
      </c>
      <c r="B17" s="695"/>
      <c r="C17" s="689" t="s">
        <v>583</v>
      </c>
      <c r="D17" s="696"/>
      <c r="E17" s="697"/>
      <c r="F17" s="345"/>
      <c r="G17" s="684"/>
    </row>
    <row r="18" spans="1:7" ht="14.25">
      <c r="A18" s="677" t="s">
        <v>593</v>
      </c>
      <c r="B18" s="695"/>
      <c r="C18" s="689" t="s">
        <v>583</v>
      </c>
      <c r="D18" s="696"/>
      <c r="E18" s="697"/>
      <c r="F18" s="345"/>
      <c r="G18" s="684"/>
    </row>
    <row r="19" spans="1:7" ht="14.25">
      <c r="A19" s="677" t="s">
        <v>594</v>
      </c>
      <c r="B19" s="695"/>
      <c r="C19" s="689" t="s">
        <v>583</v>
      </c>
      <c r="D19" s="696"/>
      <c r="E19" s="697"/>
      <c r="F19" s="345"/>
      <c r="G19" s="684"/>
    </row>
    <row r="20" spans="1:7" ht="14.25">
      <c r="A20" s="677" t="s">
        <v>595</v>
      </c>
      <c r="B20" s="698"/>
      <c r="C20" s="689" t="s">
        <v>583</v>
      </c>
      <c r="D20" s="696"/>
      <c r="E20" s="697"/>
      <c r="F20" s="345"/>
      <c r="G20" s="684"/>
    </row>
    <row r="21" spans="1:7" ht="14.25">
      <c r="A21" s="677" t="s">
        <v>596</v>
      </c>
      <c r="B21" s="698"/>
      <c r="C21" s="689" t="s">
        <v>583</v>
      </c>
      <c r="D21" s="696"/>
      <c r="E21" s="697"/>
      <c r="F21" s="345"/>
      <c r="G21" s="684"/>
    </row>
    <row r="22" spans="1:7" ht="14.25">
      <c r="A22" s="677" t="s">
        <v>597</v>
      </c>
      <c r="B22" s="699"/>
      <c r="C22" s="689" t="s">
        <v>583</v>
      </c>
      <c r="D22" s="700"/>
      <c r="E22" s="701"/>
      <c r="F22" s="345"/>
      <c r="G22" s="684"/>
    </row>
    <row r="23" spans="1:7" ht="14.25">
      <c r="A23" s="677" t="s">
        <v>598</v>
      </c>
      <c r="B23" s="699"/>
      <c r="C23" s="689" t="s">
        <v>583</v>
      </c>
      <c r="D23" s="700"/>
      <c r="E23" s="701"/>
      <c r="F23" s="345"/>
      <c r="G23" s="684"/>
    </row>
    <row r="24" spans="1:7" ht="14.25">
      <c r="A24" s="677" t="s">
        <v>599</v>
      </c>
      <c r="B24" s="699"/>
      <c r="C24" s="689" t="s">
        <v>583</v>
      </c>
      <c r="D24" s="700"/>
      <c r="E24" s="701"/>
      <c r="F24" s="345"/>
      <c r="G24" s="684"/>
    </row>
    <row r="25" spans="1:7" ht="14.25">
      <c r="A25" s="677" t="s">
        <v>600</v>
      </c>
      <c r="B25" s="699"/>
      <c r="C25" s="689" t="s">
        <v>583</v>
      </c>
      <c r="D25" s="700"/>
      <c r="E25" s="701"/>
      <c r="F25" s="345"/>
      <c r="G25" s="684"/>
    </row>
    <row r="26" spans="1:7" ht="14.25">
      <c r="A26" s="677" t="s">
        <v>601</v>
      </c>
      <c r="B26" s="699"/>
      <c r="C26" s="689" t="s">
        <v>583</v>
      </c>
      <c r="D26" s="700"/>
      <c r="E26" s="701"/>
      <c r="F26" s="345"/>
      <c r="G26" s="684"/>
    </row>
    <row r="27" spans="1:7" ht="14.25">
      <c r="A27" s="677" t="s">
        <v>602</v>
      </c>
      <c r="B27" s="699"/>
      <c r="C27" s="689" t="s">
        <v>583</v>
      </c>
      <c r="D27" s="700" t="s">
        <v>583</v>
      </c>
      <c r="E27" s="701" t="s">
        <v>583</v>
      </c>
      <c r="F27" s="345"/>
      <c r="G27" s="684"/>
    </row>
    <row r="28" spans="1:7" ht="14.25">
      <c r="A28" s="677" t="s">
        <v>603</v>
      </c>
      <c r="B28" s="699"/>
      <c r="C28" s="689" t="s">
        <v>583</v>
      </c>
      <c r="D28" s="700" t="s">
        <v>583</v>
      </c>
      <c r="E28" s="701" t="s">
        <v>583</v>
      </c>
      <c r="F28" s="345"/>
      <c r="G28" s="684"/>
    </row>
    <row r="29" spans="1:7" ht="14.25">
      <c r="A29" s="677" t="s">
        <v>604</v>
      </c>
      <c r="B29" s="699"/>
      <c r="C29" s="689" t="s">
        <v>583</v>
      </c>
      <c r="D29" s="700"/>
      <c r="E29" s="701"/>
      <c r="F29" s="345"/>
      <c r="G29" s="684"/>
    </row>
    <row r="30" spans="1:7" ht="14.25">
      <c r="A30" s="677" t="s">
        <v>605</v>
      </c>
      <c r="B30" s="699"/>
      <c r="C30" s="689" t="s">
        <v>583</v>
      </c>
      <c r="D30" s="700"/>
      <c r="E30" s="701"/>
      <c r="F30" s="345"/>
      <c r="G30" s="684"/>
    </row>
    <row r="31" spans="1:7" ht="14.25">
      <c r="A31" s="677" t="s">
        <v>606</v>
      </c>
      <c r="B31" s="699"/>
      <c r="C31" s="689" t="s">
        <v>583</v>
      </c>
      <c r="D31" s="700"/>
      <c r="E31" s="701"/>
      <c r="F31" s="345"/>
      <c r="G31" s="684"/>
    </row>
    <row r="32" spans="1:7" ht="14.25">
      <c r="A32" s="677" t="s">
        <v>607</v>
      </c>
      <c r="B32" s="699"/>
      <c r="C32" s="689" t="s">
        <v>583</v>
      </c>
      <c r="D32" s="700"/>
      <c r="E32" s="701"/>
      <c r="F32" s="345">
        <v>2</v>
      </c>
      <c r="G32" s="684">
        <v>22</v>
      </c>
    </row>
    <row r="33" spans="1:7" ht="15" thickBot="1">
      <c r="A33" s="685" t="s">
        <v>608</v>
      </c>
      <c r="B33" s="702"/>
      <c r="C33" s="703" t="s">
        <v>583</v>
      </c>
      <c r="D33" s="704"/>
      <c r="E33" s="705"/>
      <c r="F33" s="686"/>
      <c r="G33" s="687"/>
    </row>
    <row r="34" spans="1:7" ht="13.5" thickBot="1">
      <c r="A34" s="346" t="s">
        <v>609</v>
      </c>
      <c r="B34" s="706"/>
      <c r="C34" s="707"/>
      <c r="D34" s="707"/>
      <c r="E34" s="707"/>
      <c r="F34" s="880">
        <f>SUM(F8:F33)</f>
        <v>2</v>
      </c>
      <c r="G34" s="881">
        <f>SUM(G8:G33)</f>
        <v>22</v>
      </c>
    </row>
    <row r="35" spans="1:7" ht="12.75" customHeight="1">
      <c r="A35" s="347"/>
      <c r="B35" s="348"/>
      <c r="C35" s="348"/>
      <c r="D35" s="348"/>
      <c r="E35" s="348"/>
      <c r="F35" s="349"/>
      <c r="G35" s="349"/>
    </row>
    <row r="36" spans="1:7" ht="26.25" customHeight="1">
      <c r="A36" s="1202" t="s">
        <v>610</v>
      </c>
      <c r="B36" s="1202"/>
      <c r="C36" s="1202"/>
      <c r="D36" s="1202"/>
      <c r="E36" s="1202"/>
      <c r="F36" s="1202"/>
      <c r="G36" s="1202"/>
    </row>
    <row r="37" spans="1:7" ht="12.75" customHeight="1">
      <c r="A37" s="1198" t="s">
        <v>137</v>
      </c>
      <c r="B37" s="1198"/>
      <c r="C37" s="1198"/>
      <c r="D37" s="1198"/>
      <c r="E37" s="1198"/>
      <c r="F37" s="1198"/>
      <c r="G37" s="1198"/>
    </row>
  </sheetData>
  <mergeCells count="10">
    <mergeCell ref="A36:G36"/>
    <mergeCell ref="A37:G37"/>
    <mergeCell ref="A1:G1"/>
    <mergeCell ref="A2:G2"/>
    <mergeCell ref="A4:G4"/>
    <mergeCell ref="A5:A7"/>
    <mergeCell ref="B5:E5"/>
    <mergeCell ref="F5:G6"/>
    <mergeCell ref="B6:E6"/>
    <mergeCell ref="A3:G3"/>
  </mergeCells>
  <printOptions horizontalCentered="1" verticalCentered="1"/>
  <pageMargins left="0.25" right="0.25" top="0.5" bottom="0.5" header="0.3" footer="0.3"/>
  <pageSetup orientation="landscape"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366E7-0847-410B-AD29-CF946BA3BA06}">
  <sheetPr>
    <pageSetUpPr fitToPage="1"/>
  </sheetPr>
  <dimension ref="A1:V25"/>
  <sheetViews>
    <sheetView zoomScale="85" zoomScaleNormal="85" workbookViewId="0">
      <selection activeCell="G37" sqref="G37"/>
    </sheetView>
  </sheetViews>
  <sheetFormatPr defaultColWidth="8.5703125" defaultRowHeight="12.75"/>
  <cols>
    <col min="1" max="1" width="57" customWidth="1"/>
    <col min="2" max="10" width="11.140625" customWidth="1"/>
    <col min="11" max="11" width="11.5703125" customWidth="1"/>
    <col min="12" max="12" width="11.140625" customWidth="1"/>
    <col min="13" max="13" width="12.28515625" customWidth="1"/>
    <col min="14" max="20" width="9.5703125" customWidth="1"/>
    <col min="21" max="21" width="13.5703125" customWidth="1"/>
  </cols>
  <sheetData>
    <row r="1" spans="1:13" ht="15.75">
      <c r="A1" s="1218" t="s">
        <v>611</v>
      </c>
      <c r="B1" s="1218"/>
      <c r="C1" s="995"/>
      <c r="D1" s="995"/>
      <c r="E1" s="995"/>
      <c r="F1" s="995"/>
      <c r="G1" s="995"/>
      <c r="H1" s="995"/>
      <c r="I1" s="995"/>
      <c r="J1" s="995"/>
      <c r="K1" s="995"/>
      <c r="L1" s="995"/>
      <c r="M1" s="995"/>
    </row>
    <row r="2" spans="1:13" ht="15.75">
      <c r="A2" s="995" t="s">
        <v>1</v>
      </c>
      <c r="B2" s="995"/>
      <c r="C2" s="995"/>
      <c r="D2" s="995"/>
      <c r="E2" s="995"/>
      <c r="F2" s="995"/>
      <c r="G2" s="995"/>
      <c r="H2" s="995"/>
      <c r="I2" s="995"/>
      <c r="J2" s="995"/>
      <c r="K2" s="995"/>
      <c r="L2" s="995"/>
      <c r="M2" s="995"/>
    </row>
    <row r="3" spans="1:13" ht="15.75">
      <c r="A3" s="1050" t="s">
        <v>2</v>
      </c>
      <c r="B3" s="1050"/>
      <c r="C3" s="1050"/>
      <c r="D3" s="1050"/>
      <c r="E3" s="1050"/>
      <c r="F3" s="1050"/>
      <c r="G3" s="1050"/>
      <c r="H3" s="1050"/>
      <c r="I3" s="1050"/>
      <c r="J3" s="1050"/>
      <c r="K3" s="1050"/>
      <c r="L3" s="1050"/>
      <c r="M3" s="1050"/>
    </row>
    <row r="4" spans="1:13" ht="16.5" thickBot="1">
      <c r="A4" s="1219"/>
      <c r="B4" s="1219"/>
      <c r="C4" s="1219"/>
      <c r="D4" s="1219"/>
      <c r="E4" s="1219"/>
      <c r="F4" s="1219"/>
      <c r="G4" s="1219"/>
      <c r="H4" s="1219"/>
      <c r="I4" s="1219"/>
      <c r="J4" s="1219"/>
      <c r="K4" s="1219"/>
      <c r="L4" s="1219"/>
      <c r="M4" s="1219"/>
    </row>
    <row r="5" spans="1:13" ht="20.100000000000001" customHeight="1">
      <c r="A5" s="1220">
        <v>2021</v>
      </c>
      <c r="B5" s="1226" t="s">
        <v>612</v>
      </c>
      <c r="C5" s="1227"/>
      <c r="D5" s="1228"/>
      <c r="E5" s="1226" t="s">
        <v>4</v>
      </c>
      <c r="F5" s="1227"/>
      <c r="G5" s="1228"/>
      <c r="H5" s="1229" t="s">
        <v>5</v>
      </c>
      <c r="I5" s="1230"/>
      <c r="J5" s="1230"/>
      <c r="K5" s="1231" t="s">
        <v>344</v>
      </c>
      <c r="L5" s="1231"/>
      <c r="M5" s="1231"/>
    </row>
    <row r="6" spans="1:13">
      <c r="A6" s="1221"/>
      <c r="B6" s="115" t="s">
        <v>8</v>
      </c>
      <c r="C6" s="371" t="s">
        <v>9</v>
      </c>
      <c r="D6" s="375" t="s">
        <v>10</v>
      </c>
      <c r="E6" s="115" t="s">
        <v>8</v>
      </c>
      <c r="F6" s="371" t="s">
        <v>9</v>
      </c>
      <c r="G6" s="375" t="s">
        <v>10</v>
      </c>
      <c r="H6" s="115" t="s">
        <v>8</v>
      </c>
      <c r="I6" s="371" t="s">
        <v>9</v>
      </c>
      <c r="J6" s="371" t="s">
        <v>10</v>
      </c>
      <c r="K6" s="115" t="s">
        <v>8</v>
      </c>
      <c r="L6" s="371" t="s">
        <v>9</v>
      </c>
      <c r="M6" s="447" t="s">
        <v>122</v>
      </c>
    </row>
    <row r="7" spans="1:13">
      <c r="A7" s="453"/>
      <c r="B7" s="462"/>
      <c r="C7" s="371"/>
      <c r="D7" s="371"/>
      <c r="E7" s="371"/>
      <c r="F7" s="371"/>
      <c r="G7" s="375"/>
      <c r="H7" s="375"/>
      <c r="I7" s="375"/>
      <c r="J7" s="371"/>
      <c r="K7" s="461"/>
      <c r="L7" s="461"/>
      <c r="M7" s="447"/>
    </row>
    <row r="8" spans="1:13">
      <c r="A8" s="886" t="s">
        <v>116</v>
      </c>
      <c r="B8" s="814"/>
      <c r="C8" s="633"/>
      <c r="D8" s="633"/>
      <c r="E8" s="633"/>
      <c r="F8" s="633"/>
      <c r="G8" s="888"/>
      <c r="H8" s="889"/>
      <c r="I8" s="888"/>
      <c r="J8" s="888"/>
      <c r="K8" s="889"/>
      <c r="L8" s="888"/>
      <c r="M8" s="890"/>
    </row>
    <row r="9" spans="1:13">
      <c r="A9" s="550" t="s">
        <v>613</v>
      </c>
      <c r="B9" s="791" t="s">
        <v>12</v>
      </c>
      <c r="C9" s="124">
        <v>80000</v>
      </c>
      <c r="D9" s="124">
        <f>SUM(B9:C9)</f>
        <v>80000</v>
      </c>
      <c r="E9" s="631" t="s">
        <v>12</v>
      </c>
      <c r="F9" s="124">
        <v>0</v>
      </c>
      <c r="G9" s="125">
        <f>SUM(E9:F9)</f>
        <v>0</v>
      </c>
      <c r="H9" s="794" t="s">
        <v>12</v>
      </c>
      <c r="I9" s="125">
        <v>0</v>
      </c>
      <c r="J9" s="125">
        <f>SUM(H9:I9)</f>
        <v>0</v>
      </c>
      <c r="K9" s="794" t="s">
        <v>12</v>
      </c>
      <c r="L9" s="125">
        <v>0</v>
      </c>
      <c r="M9" s="161">
        <f>SUM(K9:L9)</f>
        <v>0</v>
      </c>
    </row>
    <row r="10" spans="1:13">
      <c r="A10" s="550"/>
      <c r="B10" s="791"/>
      <c r="C10" s="124"/>
      <c r="D10" s="124"/>
      <c r="E10" s="631"/>
      <c r="F10" s="124"/>
      <c r="G10" s="125"/>
      <c r="H10" s="794"/>
      <c r="I10" s="125"/>
      <c r="J10" s="125"/>
      <c r="K10" s="794"/>
      <c r="L10" s="125"/>
      <c r="M10" s="118"/>
    </row>
    <row r="11" spans="1:13" s="8" customFormat="1">
      <c r="A11" s="882" t="s">
        <v>347</v>
      </c>
      <c r="B11" s="883"/>
      <c r="C11" s="279">
        <f>C9</f>
        <v>80000</v>
      </c>
      <c r="D11" s="279">
        <f>D9</f>
        <v>80000</v>
      </c>
      <c r="E11" s="632" t="s">
        <v>12</v>
      </c>
      <c r="F11" s="279">
        <f>F9</f>
        <v>0</v>
      </c>
      <c r="G11" s="884">
        <f>G9</f>
        <v>0</v>
      </c>
      <c r="H11" s="885" t="s">
        <v>12</v>
      </c>
      <c r="I11" s="884">
        <f>I9</f>
        <v>0</v>
      </c>
      <c r="J11" s="884">
        <f>J9</f>
        <v>0</v>
      </c>
      <c r="K11" s="885" t="s">
        <v>12</v>
      </c>
      <c r="L11" s="884">
        <f>L9</f>
        <v>0</v>
      </c>
      <c r="M11" s="887">
        <f>M9</f>
        <v>0</v>
      </c>
    </row>
    <row r="12" spans="1:13">
      <c r="A12" s="550"/>
      <c r="B12" s="791"/>
      <c r="C12" s="124"/>
      <c r="D12" s="124"/>
      <c r="E12" s="631"/>
      <c r="F12" s="124"/>
      <c r="G12" s="125"/>
      <c r="H12" s="794"/>
      <c r="I12" s="125"/>
      <c r="J12" s="125"/>
      <c r="K12" s="794"/>
      <c r="L12" s="125"/>
      <c r="M12" s="118"/>
    </row>
    <row r="13" spans="1:13">
      <c r="A13" s="886" t="s">
        <v>348</v>
      </c>
      <c r="B13" s="814"/>
      <c r="C13" s="633"/>
      <c r="D13" s="633"/>
      <c r="E13" s="891"/>
      <c r="F13" s="633"/>
      <c r="G13" s="888"/>
      <c r="H13" s="889"/>
      <c r="I13" s="888"/>
      <c r="J13" s="888"/>
      <c r="K13" s="889"/>
      <c r="L13" s="888"/>
      <c r="M13" s="890"/>
    </row>
    <row r="14" spans="1:13">
      <c r="A14" s="918" t="s">
        <v>352</v>
      </c>
      <c r="B14" s="792" t="s">
        <v>12</v>
      </c>
      <c r="C14" s="124">
        <v>62500</v>
      </c>
      <c r="D14" s="124">
        <f>SUM(B14:C14)</f>
        <v>62500</v>
      </c>
      <c r="E14" s="631" t="s">
        <v>12</v>
      </c>
      <c r="F14" s="124">
        <v>0</v>
      </c>
      <c r="G14" s="125">
        <f>SUM(E14:F14)</f>
        <v>0</v>
      </c>
      <c r="H14" s="794" t="s">
        <v>12</v>
      </c>
      <c r="I14" s="125">
        <v>0</v>
      </c>
      <c r="J14" s="125">
        <f>SUM(H14:I14)</f>
        <v>0</v>
      </c>
      <c r="K14" s="794" t="s">
        <v>12</v>
      </c>
      <c r="L14" s="125">
        <v>0</v>
      </c>
      <c r="M14" s="161">
        <f>SUM(K14:L14)</f>
        <v>0</v>
      </c>
    </row>
    <row r="15" spans="1:13">
      <c r="A15" s="551" t="s">
        <v>353</v>
      </c>
      <c r="B15" s="792" t="s">
        <v>12</v>
      </c>
      <c r="C15" s="124">
        <v>62500</v>
      </c>
      <c r="D15" s="124">
        <f t="shared" ref="D15:D17" si="0">SUM(B15:C15)</f>
        <v>62500</v>
      </c>
      <c r="E15" s="631" t="s">
        <v>12</v>
      </c>
      <c r="F15" s="124">
        <v>0</v>
      </c>
      <c r="G15" s="125">
        <f t="shared" ref="G15:G17" si="1">SUM(E15:F15)</f>
        <v>0</v>
      </c>
      <c r="H15" s="794" t="s">
        <v>12</v>
      </c>
      <c r="I15" s="125">
        <v>0</v>
      </c>
      <c r="J15" s="125">
        <f t="shared" ref="J15:J17" si="2">SUM(H15:I15)</f>
        <v>0</v>
      </c>
      <c r="K15" s="794" t="s">
        <v>12</v>
      </c>
      <c r="L15" s="125">
        <v>0</v>
      </c>
      <c r="M15" s="161">
        <f t="shared" ref="M15:M17" si="3">SUM(K15:L15)</f>
        <v>0</v>
      </c>
    </row>
    <row r="16" spans="1:13">
      <c r="A16" s="551" t="s">
        <v>354</v>
      </c>
      <c r="B16" s="792" t="s">
        <v>12</v>
      </c>
      <c r="C16" s="124"/>
      <c r="D16" s="124">
        <f t="shared" si="0"/>
        <v>0</v>
      </c>
      <c r="E16" s="631" t="s">
        <v>12</v>
      </c>
      <c r="F16" s="124">
        <v>0</v>
      </c>
      <c r="G16" s="125">
        <f t="shared" si="1"/>
        <v>0</v>
      </c>
      <c r="H16" s="794" t="s">
        <v>12</v>
      </c>
      <c r="I16" s="125">
        <v>0</v>
      </c>
      <c r="J16" s="125">
        <f t="shared" si="2"/>
        <v>0</v>
      </c>
      <c r="K16" s="794" t="s">
        <v>12</v>
      </c>
      <c r="L16" s="125">
        <v>0</v>
      </c>
      <c r="M16" s="161">
        <f t="shared" si="3"/>
        <v>0</v>
      </c>
    </row>
    <row r="17" spans="1:22">
      <c r="A17" s="98" t="s">
        <v>614</v>
      </c>
      <c r="B17" s="792" t="s">
        <v>12</v>
      </c>
      <c r="C17" s="124">
        <v>18750</v>
      </c>
      <c r="D17" s="124">
        <f t="shared" si="0"/>
        <v>18750</v>
      </c>
      <c r="E17" s="631" t="s">
        <v>12</v>
      </c>
      <c r="F17" s="124">
        <v>0</v>
      </c>
      <c r="G17" s="125">
        <f t="shared" si="1"/>
        <v>0</v>
      </c>
      <c r="H17" s="794" t="s">
        <v>12</v>
      </c>
      <c r="I17" s="125">
        <v>0</v>
      </c>
      <c r="J17" s="125">
        <f t="shared" si="2"/>
        <v>0</v>
      </c>
      <c r="K17" s="794" t="s">
        <v>12</v>
      </c>
      <c r="L17" s="125">
        <v>0</v>
      </c>
      <c r="M17" s="161">
        <f t="shared" si="3"/>
        <v>0</v>
      </c>
    </row>
    <row r="18" spans="1:22">
      <c r="A18" s="98"/>
      <c r="B18" s="793"/>
      <c r="C18" s="124"/>
      <c r="D18" s="124"/>
      <c r="E18" s="631"/>
      <c r="F18" s="124"/>
      <c r="G18" s="125"/>
      <c r="H18" s="794"/>
      <c r="I18" s="125"/>
      <c r="J18" s="125"/>
      <c r="K18" s="794"/>
      <c r="L18" s="125"/>
      <c r="M18" s="118"/>
    </row>
    <row r="19" spans="1:22" s="8" customFormat="1">
      <c r="A19" s="549" t="s">
        <v>615</v>
      </c>
      <c r="B19" s="790" t="s">
        <v>12</v>
      </c>
      <c r="C19" s="279">
        <f>SUM(C14:C17)</f>
        <v>143750</v>
      </c>
      <c r="D19" s="279">
        <f>SUM(D14:D17)</f>
        <v>143750</v>
      </c>
      <c r="E19" s="632" t="s">
        <v>12</v>
      </c>
      <c r="F19" s="279">
        <f>SUM(F14:F17)</f>
        <v>0</v>
      </c>
      <c r="G19" s="884">
        <f>SUM(G14:G17)</f>
        <v>0</v>
      </c>
      <c r="H19" s="885" t="s">
        <v>12</v>
      </c>
      <c r="I19" s="884">
        <f>-SUM(I14:I17)</f>
        <v>0</v>
      </c>
      <c r="J19" s="884">
        <f>SUM(J14:J17)</f>
        <v>0</v>
      </c>
      <c r="K19" s="885" t="s">
        <v>12</v>
      </c>
      <c r="L19" s="884">
        <f>SUM(L14:L17)</f>
        <v>0</v>
      </c>
      <c r="M19" s="887">
        <f>SUM(M14:M17)</f>
        <v>0</v>
      </c>
    </row>
    <row r="20" spans="1:22">
      <c r="A20" s="98"/>
      <c r="B20" s="793"/>
      <c r="C20" s="124"/>
      <c r="D20" s="124"/>
      <c r="E20" s="631"/>
      <c r="F20" s="124"/>
      <c r="G20" s="125"/>
      <c r="H20" s="794"/>
      <c r="I20" s="125"/>
      <c r="J20" s="125"/>
      <c r="K20" s="794"/>
      <c r="L20" s="125"/>
      <c r="M20" s="118"/>
    </row>
    <row r="22" spans="1:22" ht="14.25">
      <c r="A22" s="967" t="s">
        <v>616</v>
      </c>
      <c r="B22" s="967"/>
      <c r="C22" s="967"/>
      <c r="D22" s="967"/>
      <c r="E22" s="967"/>
      <c r="F22" s="967"/>
      <c r="G22" s="967"/>
      <c r="H22" s="967"/>
      <c r="I22" s="967"/>
      <c r="J22" s="967"/>
      <c r="K22" s="967"/>
      <c r="L22" s="967"/>
      <c r="M22" s="967"/>
    </row>
    <row r="23" spans="1:22">
      <c r="A23" s="1232" t="s">
        <v>617</v>
      </c>
      <c r="B23" s="1232"/>
      <c r="C23" s="1232"/>
      <c r="D23" s="1232"/>
      <c r="E23" s="1232"/>
      <c r="F23" s="1232"/>
      <c r="G23" s="1232"/>
      <c r="H23" s="1232"/>
      <c r="I23" s="1232"/>
      <c r="J23" s="1232"/>
      <c r="K23" s="1232"/>
      <c r="L23" s="1232"/>
      <c r="M23" s="1232"/>
      <c r="N23" s="2"/>
      <c r="O23" s="2"/>
      <c r="P23" s="2"/>
      <c r="Q23" s="2"/>
      <c r="R23" s="2"/>
      <c r="S23" s="2"/>
      <c r="T23" s="2"/>
      <c r="U23" s="2"/>
      <c r="V23" s="2"/>
    </row>
    <row r="24" spans="1:22">
      <c r="C24" s="1"/>
      <c r="D24" s="1"/>
      <c r="E24" s="1"/>
      <c r="F24" s="1"/>
    </row>
    <row r="25" spans="1:22">
      <c r="C25" s="1"/>
      <c r="D25" s="1"/>
      <c r="E25" s="1"/>
      <c r="F25" s="1"/>
    </row>
  </sheetData>
  <mergeCells count="11">
    <mergeCell ref="A22:M22"/>
    <mergeCell ref="A23:M23"/>
    <mergeCell ref="A1:M1"/>
    <mergeCell ref="A3:M3"/>
    <mergeCell ref="A4:M4"/>
    <mergeCell ref="A5:A6"/>
    <mergeCell ref="E5:G5"/>
    <mergeCell ref="B5:D5"/>
    <mergeCell ref="H5:J5"/>
    <mergeCell ref="K5:M5"/>
    <mergeCell ref="A2:M2"/>
  </mergeCells>
  <printOptions horizontalCentered="1" verticalCentered="1"/>
  <pageMargins left="0.25" right="0.25" top="0.5" bottom="0.5" header="0.3" footer="0.3"/>
  <pageSetup scale="70" orientation="landscape" r:id="rId1"/>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838D7-4597-422C-B464-EB10D77739BB}">
  <dimension ref="A1:H26"/>
  <sheetViews>
    <sheetView zoomScaleNormal="100" workbookViewId="0">
      <selection sqref="A1:E26"/>
    </sheetView>
  </sheetViews>
  <sheetFormatPr defaultRowHeight="12.75"/>
  <cols>
    <col min="1" max="1" width="17.85546875" customWidth="1"/>
    <col min="2" max="2" width="17.5703125" customWidth="1"/>
    <col min="3" max="3" width="16.7109375" customWidth="1"/>
    <col min="4" max="4" width="17.28515625" customWidth="1"/>
    <col min="5" max="5" width="19.42578125" customWidth="1"/>
  </cols>
  <sheetData>
    <row r="1" spans="1:8" ht="15.75">
      <c r="A1" s="995" t="s">
        <v>618</v>
      </c>
      <c r="B1" s="995"/>
      <c r="C1" s="995"/>
      <c r="D1" s="995"/>
      <c r="E1" s="995"/>
      <c r="F1" s="506"/>
      <c r="G1" s="506"/>
      <c r="H1" s="506"/>
    </row>
    <row r="2" spans="1:8" ht="15.75">
      <c r="A2" s="995" t="s">
        <v>619</v>
      </c>
      <c r="B2" s="995"/>
      <c r="C2" s="995"/>
      <c r="D2" s="995"/>
      <c r="E2" s="995"/>
      <c r="F2" s="506"/>
      <c r="G2" s="506"/>
      <c r="H2" s="506"/>
    </row>
    <row r="3" spans="1:8" ht="15.75">
      <c r="A3" s="1050" t="s">
        <v>1</v>
      </c>
      <c r="B3" s="1050"/>
      <c r="C3" s="1050"/>
      <c r="D3" s="1050"/>
      <c r="E3" s="1050"/>
      <c r="F3" s="552"/>
      <c r="G3" s="552"/>
      <c r="H3" s="552"/>
    </row>
    <row r="4" spans="1:8" ht="15.75">
      <c r="A4" s="1050" t="s">
        <v>247</v>
      </c>
      <c r="B4" s="1050"/>
      <c r="C4" s="1050"/>
      <c r="D4" s="1050"/>
      <c r="E4" s="1050"/>
      <c r="F4" s="552"/>
      <c r="G4" s="552"/>
      <c r="H4" s="552"/>
    </row>
    <row r="5" spans="1:8" ht="13.5" thickBot="1"/>
    <row r="6" spans="1:8" ht="16.5" thickBot="1">
      <c r="A6" s="1223" t="s">
        <v>530</v>
      </c>
      <c r="B6" s="1224"/>
      <c r="C6" s="1224"/>
      <c r="D6" s="1224"/>
      <c r="E6" s="1225"/>
    </row>
    <row r="7" spans="1:8" ht="103.5" customHeight="1" thickBot="1">
      <c r="A7" s="965" t="s">
        <v>312</v>
      </c>
      <c r="B7" s="965" t="s">
        <v>620</v>
      </c>
      <c r="C7" s="965" t="s">
        <v>621</v>
      </c>
      <c r="D7" s="965" t="s">
        <v>622</v>
      </c>
      <c r="E7" s="965" t="s">
        <v>623</v>
      </c>
      <c r="F7" s="368"/>
      <c r="G7" s="368"/>
    </row>
    <row r="8" spans="1:8">
      <c r="A8" s="553" t="s">
        <v>321</v>
      </c>
      <c r="B8" s="898"/>
      <c r="C8" s="898"/>
      <c r="D8" s="898"/>
      <c r="E8" s="898"/>
    </row>
    <row r="9" spans="1:8">
      <c r="A9" s="335" t="s">
        <v>322</v>
      </c>
      <c r="B9" s="898"/>
      <c r="C9" s="898"/>
      <c r="D9" s="898"/>
      <c r="E9" s="898"/>
    </row>
    <row r="10" spans="1:8">
      <c r="A10" s="335" t="s">
        <v>323</v>
      </c>
      <c r="B10" s="898"/>
      <c r="C10" s="898"/>
      <c r="D10" s="898"/>
      <c r="E10" s="898"/>
    </row>
    <row r="11" spans="1:8">
      <c r="A11" s="335" t="s">
        <v>324</v>
      </c>
      <c r="B11" s="898"/>
      <c r="C11" s="898"/>
      <c r="D11" s="898"/>
      <c r="E11" s="898"/>
    </row>
    <row r="12" spans="1:8">
      <c r="A12" s="335" t="s">
        <v>325</v>
      </c>
      <c r="B12" s="898"/>
      <c r="C12" s="898"/>
      <c r="D12" s="898"/>
      <c r="E12" s="898"/>
    </row>
    <row r="13" spans="1:8">
      <c r="A13" s="335" t="s">
        <v>326</v>
      </c>
      <c r="B13" s="98"/>
      <c r="C13" s="98"/>
      <c r="D13" s="98"/>
      <c r="E13" s="97"/>
    </row>
    <row r="14" spans="1:8">
      <c r="A14" s="335" t="s">
        <v>327</v>
      </c>
      <c r="B14" s="98"/>
      <c r="C14" s="98"/>
      <c r="D14" s="98"/>
      <c r="E14" s="97"/>
    </row>
    <row r="15" spans="1:8">
      <c r="A15" s="335" t="s">
        <v>328</v>
      </c>
      <c r="B15" s="98"/>
      <c r="C15" s="98"/>
      <c r="D15" s="98"/>
      <c r="E15" s="97"/>
    </row>
    <row r="16" spans="1:8">
      <c r="A16" s="335" t="s">
        <v>329</v>
      </c>
      <c r="B16" s="98"/>
      <c r="C16" s="98"/>
      <c r="D16" s="98"/>
      <c r="E16" s="97"/>
    </row>
    <row r="17" spans="1:5">
      <c r="A17" s="335" t="s">
        <v>330</v>
      </c>
      <c r="B17" s="98"/>
      <c r="C17" s="98"/>
      <c r="D17" s="98"/>
      <c r="E17" s="97"/>
    </row>
    <row r="18" spans="1:5">
      <c r="A18" s="335" t="s">
        <v>331</v>
      </c>
      <c r="B18" s="98"/>
      <c r="C18" s="98"/>
      <c r="D18" s="98"/>
      <c r="E18" s="97"/>
    </row>
    <row r="19" spans="1:5" ht="13.5" thickBot="1">
      <c r="A19" s="340" t="s">
        <v>332</v>
      </c>
      <c r="B19" s="554"/>
      <c r="C19" s="554"/>
      <c r="D19" s="554"/>
      <c r="E19" s="555"/>
    </row>
    <row r="20" spans="1:5" ht="13.5" thickBot="1">
      <c r="A20" s="342" t="s">
        <v>333</v>
      </c>
      <c r="B20" s="556"/>
      <c r="C20" s="556"/>
      <c r="D20" s="556"/>
      <c r="E20" s="557"/>
    </row>
    <row r="22" spans="1:5">
      <c r="A22" s="996" t="s">
        <v>454</v>
      </c>
      <c r="B22" s="996"/>
      <c r="C22" s="996"/>
      <c r="D22" s="996"/>
      <c r="E22" s="996"/>
    </row>
    <row r="23" spans="1:5">
      <c r="A23" s="1233" t="s">
        <v>624</v>
      </c>
      <c r="B23" s="1233"/>
      <c r="C23" s="1233"/>
      <c r="D23" s="1233"/>
      <c r="E23" s="1233"/>
    </row>
    <row r="24" spans="1:5">
      <c r="A24" s="967" t="s">
        <v>625</v>
      </c>
      <c r="B24" s="967"/>
      <c r="C24" s="967"/>
      <c r="D24" s="967"/>
      <c r="E24" s="967"/>
    </row>
    <row r="25" spans="1:5" ht="30" customHeight="1">
      <c r="A25" s="1004" t="s">
        <v>626</v>
      </c>
      <c r="B25" s="1004"/>
      <c r="C25" s="1004"/>
      <c r="D25" s="1004"/>
      <c r="E25" s="1004"/>
    </row>
    <row r="26" spans="1:5" ht="30.95" customHeight="1">
      <c r="A26" s="1222" t="s">
        <v>52</v>
      </c>
      <c r="B26" s="1222"/>
      <c r="C26" s="1222"/>
      <c r="D26" s="1222"/>
      <c r="E26" s="1222"/>
    </row>
  </sheetData>
  <mergeCells count="10">
    <mergeCell ref="A26:E26"/>
    <mergeCell ref="A25:E25"/>
    <mergeCell ref="A1:E1"/>
    <mergeCell ref="A2:E2"/>
    <mergeCell ref="A3:E3"/>
    <mergeCell ref="A4:E4"/>
    <mergeCell ref="A6:E6"/>
    <mergeCell ref="A22:E22"/>
    <mergeCell ref="A23:E23"/>
    <mergeCell ref="A24:E24"/>
  </mergeCells>
  <printOptions horizontalCentered="1" verticalCentered="1"/>
  <pageMargins left="0.25" right="0.25" top="0.5" bottom="0.5" header="0.3" footer="0.3"/>
  <pageSetup orientation="portrait" r:id="rId1"/>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9BA49-92EC-4844-A728-A9CA0BD4AB44}">
  <dimension ref="A1:J22"/>
  <sheetViews>
    <sheetView workbookViewId="0">
      <selection activeCell="E29" sqref="E29"/>
    </sheetView>
  </sheetViews>
  <sheetFormatPr defaultRowHeight="12.75"/>
  <cols>
    <col min="1" max="1" width="12.140625" customWidth="1"/>
    <col min="2" max="2" width="21.5703125" customWidth="1"/>
    <col min="5" max="5" width="23" customWidth="1"/>
    <col min="8" max="8" width="23.140625" customWidth="1"/>
  </cols>
  <sheetData>
    <row r="1" spans="1:10" ht="15.75">
      <c r="A1" s="995" t="s">
        <v>627</v>
      </c>
      <c r="B1" s="995"/>
      <c r="C1" s="995"/>
      <c r="D1" s="995"/>
      <c r="E1" s="995"/>
      <c r="F1" s="995"/>
      <c r="G1" s="995"/>
      <c r="H1" s="995"/>
      <c r="I1" s="463"/>
      <c r="J1" s="463"/>
    </row>
    <row r="2" spans="1:10" ht="30.75" customHeight="1">
      <c r="A2" s="1021" t="s">
        <v>628</v>
      </c>
      <c r="B2" s="1021"/>
      <c r="C2" s="1021"/>
      <c r="D2" s="1021"/>
      <c r="E2" s="1021"/>
      <c r="F2" s="1021"/>
      <c r="G2" s="1021"/>
      <c r="H2" s="1021"/>
      <c r="I2" s="464"/>
      <c r="J2" s="464"/>
    </row>
    <row r="3" spans="1:10" ht="15.75">
      <c r="A3" s="1050" t="s">
        <v>1</v>
      </c>
      <c r="B3" s="1050"/>
      <c r="C3" s="1050"/>
      <c r="D3" s="1050"/>
      <c r="E3" s="1050"/>
      <c r="F3" s="1050"/>
      <c r="G3" s="1050"/>
      <c r="H3" s="1050"/>
      <c r="I3" s="373"/>
      <c r="J3" s="373"/>
    </row>
    <row r="4" spans="1:10" ht="15.75">
      <c r="A4" s="1050" t="s">
        <v>247</v>
      </c>
      <c r="B4" s="1050"/>
      <c r="C4" s="1050"/>
      <c r="D4" s="1050"/>
      <c r="E4" s="1050"/>
      <c r="F4" s="1050"/>
      <c r="G4" s="1050"/>
      <c r="H4" s="1050"/>
      <c r="I4" s="373"/>
      <c r="J4" s="373"/>
    </row>
    <row r="5" spans="1:10" ht="13.5" thickBot="1"/>
    <row r="6" spans="1:10" ht="64.5" thickBot="1">
      <c r="A6" s="560" t="s">
        <v>629</v>
      </c>
      <c r="B6" s="965" t="s">
        <v>630</v>
      </c>
      <c r="D6" s="560" t="s">
        <v>629</v>
      </c>
      <c r="E6" s="965" t="s">
        <v>631</v>
      </c>
      <c r="G6" s="560" t="s">
        <v>629</v>
      </c>
      <c r="H6" s="965" t="s">
        <v>632</v>
      </c>
    </row>
    <row r="7" spans="1:10">
      <c r="A7" s="561" t="s">
        <v>633</v>
      </c>
      <c r="B7" s="898"/>
      <c r="D7" s="561" t="s">
        <v>633</v>
      </c>
      <c r="E7" s="898"/>
      <c r="G7" s="561" t="s">
        <v>633</v>
      </c>
      <c r="H7" s="898"/>
    </row>
    <row r="8" spans="1:10">
      <c r="A8" s="17" t="s">
        <v>634</v>
      </c>
      <c r="B8" s="898"/>
      <c r="D8" s="17" t="s">
        <v>634</v>
      </c>
      <c r="E8" s="898"/>
      <c r="G8" s="17" t="s">
        <v>634</v>
      </c>
      <c r="H8" s="898"/>
    </row>
    <row r="9" spans="1:10">
      <c r="A9" s="17" t="s">
        <v>635</v>
      </c>
      <c r="B9" s="898"/>
      <c r="D9" s="17" t="s">
        <v>635</v>
      </c>
      <c r="E9" s="898"/>
      <c r="G9" s="17" t="s">
        <v>635</v>
      </c>
      <c r="H9" s="898"/>
    </row>
    <row r="10" spans="1:10">
      <c r="A10" s="17" t="s">
        <v>636</v>
      </c>
      <c r="B10" s="898"/>
      <c r="D10" s="17" t="s">
        <v>636</v>
      </c>
      <c r="E10" s="898"/>
      <c r="G10" s="17" t="s">
        <v>636</v>
      </c>
      <c r="H10" s="898"/>
    </row>
    <row r="11" spans="1:10">
      <c r="A11" s="17" t="s">
        <v>637</v>
      </c>
      <c r="B11" s="898"/>
      <c r="D11" s="17" t="s">
        <v>637</v>
      </c>
      <c r="E11" s="898"/>
      <c r="G11" s="17" t="s">
        <v>637</v>
      </c>
      <c r="H11" s="898"/>
    </row>
    <row r="12" spans="1:10">
      <c r="A12" s="17" t="s">
        <v>638</v>
      </c>
      <c r="B12" s="898"/>
      <c r="D12" s="17" t="s">
        <v>638</v>
      </c>
      <c r="E12" s="898"/>
      <c r="G12" s="17" t="s">
        <v>638</v>
      </c>
      <c r="H12" s="898"/>
    </row>
    <row r="13" spans="1:10">
      <c r="A13" s="17" t="s">
        <v>639</v>
      </c>
      <c r="B13" s="898"/>
      <c r="D13" s="17" t="s">
        <v>639</v>
      </c>
      <c r="E13" s="898"/>
      <c r="G13" s="17" t="s">
        <v>639</v>
      </c>
      <c r="H13" s="898"/>
    </row>
    <row r="14" spans="1:10">
      <c r="A14" s="17" t="s">
        <v>640</v>
      </c>
      <c r="B14" s="898"/>
      <c r="D14" s="17" t="s">
        <v>640</v>
      </c>
      <c r="E14" s="898"/>
      <c r="G14" s="17" t="s">
        <v>640</v>
      </c>
      <c r="H14" s="898"/>
    </row>
    <row r="15" spans="1:10">
      <c r="A15" s="17" t="s">
        <v>641</v>
      </c>
      <c r="B15" s="898"/>
      <c r="D15" s="17" t="s">
        <v>641</v>
      </c>
      <c r="E15" s="898"/>
      <c r="G15" s="17" t="s">
        <v>641</v>
      </c>
      <c r="H15" s="898"/>
    </row>
    <row r="16" spans="1:10" ht="13.5" thickBot="1">
      <c r="A16" s="100" t="s">
        <v>642</v>
      </c>
      <c r="B16" s="898"/>
      <c r="D16" s="100" t="s">
        <v>642</v>
      </c>
      <c r="E16" s="898"/>
      <c r="G16" s="100" t="s">
        <v>642</v>
      </c>
      <c r="H16" s="898"/>
    </row>
    <row r="19" spans="1:8">
      <c r="A19" s="967" t="s">
        <v>454</v>
      </c>
      <c r="B19" s="967"/>
      <c r="C19" s="967"/>
      <c r="D19" s="967"/>
      <c r="E19" s="967"/>
      <c r="F19" s="967"/>
      <c r="G19" s="967"/>
      <c r="H19" s="967"/>
    </row>
    <row r="20" spans="1:8">
      <c r="A20" s="967" t="s">
        <v>624</v>
      </c>
      <c r="B20" s="967"/>
      <c r="C20" s="967"/>
      <c r="D20" s="967"/>
      <c r="E20" s="967"/>
      <c r="F20" s="967"/>
      <c r="G20" s="967"/>
      <c r="H20" s="967"/>
    </row>
    <row r="21" spans="1:8">
      <c r="A21" s="967" t="s">
        <v>643</v>
      </c>
      <c r="B21" s="967"/>
      <c r="C21" s="967"/>
      <c r="D21" s="967"/>
      <c r="E21" s="967"/>
      <c r="F21" s="967"/>
      <c r="G21" s="967"/>
      <c r="H21" s="967"/>
    </row>
    <row r="22" spans="1:8" ht="24.75" customHeight="1">
      <c r="A22" s="1004" t="s">
        <v>626</v>
      </c>
      <c r="B22" s="1004"/>
      <c r="C22" s="1004"/>
      <c r="D22" s="1004"/>
      <c r="E22" s="1004"/>
      <c r="F22" s="1004"/>
      <c r="G22" s="1004"/>
      <c r="H22" s="1004"/>
    </row>
  </sheetData>
  <mergeCells count="8">
    <mergeCell ref="A4:H4"/>
    <mergeCell ref="A1:H1"/>
    <mergeCell ref="A2:H2"/>
    <mergeCell ref="A3:H3"/>
    <mergeCell ref="A22:H22"/>
    <mergeCell ref="A19:H19"/>
    <mergeCell ref="A20:H20"/>
    <mergeCell ref="A21:H21"/>
  </mergeCells>
  <phoneticPr fontId="42" type="noConversion"/>
  <printOptions horizontalCentered="1" verticalCentered="1"/>
  <pageMargins left="0.25" right="0.25" top="0.5" bottom="0.5" header="0.3" footer="0.3"/>
  <pageSetup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J92"/>
  <sheetViews>
    <sheetView topLeftCell="A40" zoomScale="85" zoomScaleNormal="85" workbookViewId="0">
      <selection activeCell="K10" sqref="K10"/>
    </sheetView>
  </sheetViews>
  <sheetFormatPr defaultColWidth="9.42578125" defaultRowHeight="12.75"/>
  <cols>
    <col min="1" max="1" width="51.42578125" bestFit="1" customWidth="1"/>
    <col min="2" max="2" width="6.5703125" customWidth="1"/>
    <col min="3" max="3" width="9.85546875" customWidth="1"/>
    <col min="4" max="4" width="11" customWidth="1"/>
    <col min="5" max="5" width="9.85546875" customWidth="1"/>
    <col min="6" max="6" width="11.5703125" customWidth="1"/>
    <col min="7" max="7" width="15" bestFit="1" customWidth="1"/>
    <col min="8" max="8" width="12" customWidth="1"/>
  </cols>
  <sheetData>
    <row r="1" spans="1:8" ht="15.75">
      <c r="A1" s="995" t="s">
        <v>54</v>
      </c>
      <c r="B1" s="995"/>
      <c r="C1" s="995"/>
      <c r="D1" s="995"/>
      <c r="E1" s="995"/>
      <c r="F1" s="995"/>
      <c r="G1" s="995"/>
      <c r="H1" s="995"/>
    </row>
    <row r="2" spans="1:8" ht="15.75" customHeight="1">
      <c r="A2" s="968" t="s">
        <v>1</v>
      </c>
      <c r="B2" s="968"/>
      <c r="C2" s="968"/>
      <c r="D2" s="968"/>
      <c r="E2" s="968"/>
      <c r="F2" s="968"/>
      <c r="G2" s="968"/>
      <c r="H2" s="968"/>
    </row>
    <row r="3" spans="1:8" ht="15.75" customHeight="1">
      <c r="A3" s="970" t="s">
        <v>2</v>
      </c>
      <c r="B3" s="970"/>
      <c r="C3" s="970"/>
      <c r="D3" s="970"/>
      <c r="E3" s="970"/>
      <c r="F3" s="970"/>
      <c r="G3" s="970"/>
      <c r="H3" s="970"/>
    </row>
    <row r="4" spans="1:8" ht="15.75" customHeight="1" thickBot="1">
      <c r="A4" s="64"/>
      <c r="B4" s="64"/>
      <c r="C4" s="65"/>
      <c r="D4" s="65"/>
      <c r="E4" s="65"/>
      <c r="F4" s="65"/>
      <c r="G4" s="65"/>
      <c r="H4" s="65"/>
    </row>
    <row r="5" spans="1:8" ht="15.75" customHeight="1" thickBot="1">
      <c r="A5" s="66"/>
      <c r="B5" s="981" t="s">
        <v>55</v>
      </c>
      <c r="C5" s="982"/>
      <c r="D5" s="982"/>
      <c r="E5" s="982"/>
      <c r="F5" s="982"/>
      <c r="G5" s="982"/>
      <c r="H5" s="983"/>
    </row>
    <row r="6" spans="1:8" ht="12.75" customHeight="1" thickBot="1">
      <c r="A6" s="236"/>
      <c r="B6" s="236"/>
      <c r="C6" s="988" t="s">
        <v>56</v>
      </c>
      <c r="D6" s="989"/>
      <c r="E6" s="989"/>
      <c r="F6" s="989"/>
      <c r="G6" s="989"/>
      <c r="H6" s="990"/>
    </row>
    <row r="7" spans="1:8" ht="38.1" customHeight="1">
      <c r="A7" s="67" t="s">
        <v>57</v>
      </c>
      <c r="B7" s="68" t="s">
        <v>58</v>
      </c>
      <c r="C7" s="424" t="s">
        <v>59</v>
      </c>
      <c r="D7" s="424" t="s">
        <v>60</v>
      </c>
      <c r="E7" s="424" t="s">
        <v>61</v>
      </c>
      <c r="F7" s="424" t="s">
        <v>62</v>
      </c>
      <c r="G7" s="425" t="s">
        <v>63</v>
      </c>
      <c r="H7" s="424" t="s">
        <v>64</v>
      </c>
    </row>
    <row r="8" spans="1:8" ht="12.75" customHeight="1">
      <c r="A8" s="69" t="s">
        <v>23</v>
      </c>
      <c r="B8" s="72"/>
      <c r="C8" s="170"/>
      <c r="D8" s="170"/>
      <c r="E8" s="170"/>
      <c r="F8" s="170"/>
      <c r="G8" s="170"/>
      <c r="H8" s="170"/>
    </row>
    <row r="9" spans="1:8">
      <c r="A9" s="378" t="s">
        <v>65</v>
      </c>
      <c r="B9" s="378" t="s">
        <v>66</v>
      </c>
      <c r="C9" s="171">
        <v>2050</v>
      </c>
      <c r="D9" s="171">
        <v>0</v>
      </c>
      <c r="E9" s="171">
        <v>0</v>
      </c>
      <c r="F9" s="171">
        <v>40792</v>
      </c>
      <c r="G9" s="908">
        <v>1804381.32</v>
      </c>
      <c r="H9" s="182">
        <f>G9/$G$69</f>
        <v>6.1711391901785963E-2</v>
      </c>
    </row>
    <row r="10" spans="1:8" ht="12.75" customHeight="1">
      <c r="A10" s="378" t="s">
        <v>67</v>
      </c>
      <c r="B10" s="378" t="s">
        <v>68</v>
      </c>
      <c r="C10" s="171">
        <v>0</v>
      </c>
      <c r="D10" s="171">
        <v>0</v>
      </c>
      <c r="E10" s="171">
        <v>0</v>
      </c>
      <c r="F10" s="171">
        <v>0</v>
      </c>
      <c r="G10" s="908">
        <v>0</v>
      </c>
      <c r="H10" s="182">
        <f t="shared" ref="H10:H13" si="0">G10/$G$69</f>
        <v>0</v>
      </c>
    </row>
    <row r="11" spans="1:8" ht="12.75" customHeight="1">
      <c r="A11" s="378" t="s">
        <v>69</v>
      </c>
      <c r="B11" s="378" t="s">
        <v>68</v>
      </c>
      <c r="C11" s="171">
        <v>0</v>
      </c>
      <c r="D11" s="171">
        <v>0</v>
      </c>
      <c r="E11" s="171">
        <v>0</v>
      </c>
      <c r="F11" s="171">
        <v>0</v>
      </c>
      <c r="G11" s="908">
        <v>0</v>
      </c>
      <c r="H11" s="182">
        <f t="shared" si="0"/>
        <v>0</v>
      </c>
    </row>
    <row r="12" spans="1:8" ht="12.75" customHeight="1">
      <c r="A12" s="378" t="s">
        <v>70</v>
      </c>
      <c r="B12" s="378" t="s">
        <v>68</v>
      </c>
      <c r="C12" s="171">
        <v>0</v>
      </c>
      <c r="D12" s="171">
        <v>0</v>
      </c>
      <c r="E12" s="171">
        <v>0</v>
      </c>
      <c r="F12" s="171">
        <v>0</v>
      </c>
      <c r="G12" s="908">
        <v>0</v>
      </c>
      <c r="H12" s="182">
        <f t="shared" si="0"/>
        <v>0</v>
      </c>
    </row>
    <row r="13" spans="1:8" ht="12.75" customHeight="1">
      <c r="A13" s="378" t="s">
        <v>71</v>
      </c>
      <c r="B13" s="378" t="s">
        <v>68</v>
      </c>
      <c r="C13" s="171">
        <v>0</v>
      </c>
      <c r="D13" s="171">
        <v>0</v>
      </c>
      <c r="E13" s="171">
        <v>0</v>
      </c>
      <c r="F13" s="171">
        <v>0</v>
      </c>
      <c r="G13" s="908">
        <v>0</v>
      </c>
      <c r="H13" s="182">
        <f t="shared" si="0"/>
        <v>0</v>
      </c>
    </row>
    <row r="14" spans="1:8">
      <c r="A14" s="70" t="s">
        <v>26</v>
      </c>
      <c r="B14" s="75"/>
      <c r="C14" s="75"/>
      <c r="D14" s="75"/>
      <c r="E14" s="75"/>
      <c r="F14" s="75"/>
      <c r="G14" s="75"/>
      <c r="H14" s="75"/>
    </row>
    <row r="15" spans="1:8">
      <c r="A15" s="378" t="s">
        <v>72</v>
      </c>
      <c r="B15" s="378" t="s">
        <v>66</v>
      </c>
      <c r="C15" s="171">
        <v>32185</v>
      </c>
      <c r="D15" s="171">
        <v>0</v>
      </c>
      <c r="E15" s="171">
        <v>0</v>
      </c>
      <c r="F15" s="171">
        <v>101705</v>
      </c>
      <c r="G15" s="908">
        <v>1558513.1</v>
      </c>
      <c r="H15" s="182">
        <f>G15/$G$69</f>
        <v>5.3302487468761497E-2</v>
      </c>
    </row>
    <row r="16" spans="1:8">
      <c r="A16" s="378" t="s">
        <v>73</v>
      </c>
      <c r="B16" s="378" t="s">
        <v>66</v>
      </c>
      <c r="C16" s="171">
        <v>324</v>
      </c>
      <c r="D16" s="171">
        <v>0</v>
      </c>
      <c r="E16" s="171">
        <v>0</v>
      </c>
      <c r="F16" s="171">
        <v>2057</v>
      </c>
      <c r="G16" s="908">
        <v>13426.34</v>
      </c>
      <c r="H16" s="182">
        <f t="shared" ref="H16:H22" si="1">G16/$G$69</f>
        <v>4.5919236713591388E-4</v>
      </c>
    </row>
    <row r="17" spans="1:8">
      <c r="A17" s="378" t="s">
        <v>74</v>
      </c>
      <c r="B17" s="378" t="s">
        <v>66</v>
      </c>
      <c r="C17" s="171">
        <v>1373</v>
      </c>
      <c r="D17" s="171">
        <v>0</v>
      </c>
      <c r="E17" s="171">
        <v>0</v>
      </c>
      <c r="F17" s="171">
        <v>3281</v>
      </c>
      <c r="G17" s="908">
        <v>3160101.45</v>
      </c>
      <c r="H17" s="182">
        <f t="shared" si="1"/>
        <v>0.10807818550812312</v>
      </c>
    </row>
    <row r="18" spans="1:8">
      <c r="A18" s="378" t="s">
        <v>75</v>
      </c>
      <c r="B18" s="378" t="s">
        <v>68</v>
      </c>
      <c r="C18" s="171">
        <v>17045</v>
      </c>
      <c r="D18" s="171">
        <v>0</v>
      </c>
      <c r="E18" s="171">
        <v>0</v>
      </c>
      <c r="F18" s="171">
        <v>27783</v>
      </c>
      <c r="G18" s="908">
        <v>845067.79</v>
      </c>
      <c r="H18" s="182">
        <f t="shared" si="1"/>
        <v>2.8902044703203955E-2</v>
      </c>
    </row>
    <row r="19" spans="1:8">
      <c r="A19" s="378" t="s">
        <v>76</v>
      </c>
      <c r="B19" s="378" t="s">
        <v>68</v>
      </c>
      <c r="C19" s="171">
        <v>0</v>
      </c>
      <c r="D19" s="171">
        <v>0</v>
      </c>
      <c r="E19" s="171">
        <v>0</v>
      </c>
      <c r="F19" s="171">
        <v>0</v>
      </c>
      <c r="G19" s="908">
        <v>0</v>
      </c>
      <c r="H19" s="182">
        <f t="shared" si="1"/>
        <v>0</v>
      </c>
    </row>
    <row r="20" spans="1:8">
      <c r="A20" s="378" t="s">
        <v>77</v>
      </c>
      <c r="B20" s="378" t="s">
        <v>68</v>
      </c>
      <c r="C20" s="171">
        <v>0</v>
      </c>
      <c r="D20" s="171">
        <v>0</v>
      </c>
      <c r="E20" s="171">
        <v>0</v>
      </c>
      <c r="F20" s="171">
        <v>0</v>
      </c>
      <c r="G20" s="908">
        <v>0</v>
      </c>
      <c r="H20" s="182">
        <f t="shared" si="1"/>
        <v>0</v>
      </c>
    </row>
    <row r="21" spans="1:8">
      <c r="A21" s="378" t="s">
        <v>78</v>
      </c>
      <c r="B21" s="378" t="s">
        <v>68</v>
      </c>
      <c r="C21" s="171">
        <v>759</v>
      </c>
      <c r="D21" s="171">
        <v>0</v>
      </c>
      <c r="E21" s="171">
        <v>0</v>
      </c>
      <c r="F21" s="171">
        <v>4266</v>
      </c>
      <c r="G21" s="908">
        <v>92324.23</v>
      </c>
      <c r="H21" s="182">
        <f t="shared" si="1"/>
        <v>3.1575680131518007E-3</v>
      </c>
    </row>
    <row r="22" spans="1:8">
      <c r="A22" s="378" t="s">
        <v>79</v>
      </c>
      <c r="B22" s="378" t="s">
        <v>66</v>
      </c>
      <c r="C22" s="171">
        <v>0</v>
      </c>
      <c r="D22" s="171">
        <v>0</v>
      </c>
      <c r="E22" s="171">
        <v>0</v>
      </c>
      <c r="F22" s="171">
        <v>0</v>
      </c>
      <c r="G22" s="908">
        <v>0</v>
      </c>
      <c r="H22" s="182">
        <f t="shared" si="1"/>
        <v>0</v>
      </c>
    </row>
    <row r="23" spans="1:8">
      <c r="A23" s="70" t="s">
        <v>27</v>
      </c>
      <c r="B23" s="75"/>
      <c r="C23" s="75"/>
      <c r="D23" s="75"/>
      <c r="E23" s="75"/>
      <c r="F23" s="75"/>
      <c r="G23" s="75"/>
      <c r="H23" s="75"/>
    </row>
    <row r="24" spans="1:8">
      <c r="A24" s="378" t="s">
        <v>80</v>
      </c>
      <c r="B24" s="378" t="s">
        <v>66</v>
      </c>
      <c r="C24" s="171">
        <v>34215</v>
      </c>
      <c r="D24" s="171">
        <v>0</v>
      </c>
      <c r="E24" s="171">
        <v>0</v>
      </c>
      <c r="F24" s="171">
        <v>16979</v>
      </c>
      <c r="G24" s="908">
        <v>5703096.1200000001</v>
      </c>
      <c r="H24" s="182">
        <f>G24/$G$69</f>
        <v>0.19505078877389118</v>
      </c>
    </row>
    <row r="25" spans="1:8">
      <c r="A25" s="378" t="s">
        <v>81</v>
      </c>
      <c r="B25" s="378" t="s">
        <v>66</v>
      </c>
      <c r="C25" s="171">
        <v>0</v>
      </c>
      <c r="D25" s="171">
        <v>0</v>
      </c>
      <c r="E25" s="171">
        <v>0</v>
      </c>
      <c r="F25" s="171">
        <v>0</v>
      </c>
      <c r="G25" s="908">
        <v>0</v>
      </c>
      <c r="H25" s="182">
        <f t="shared" ref="H25:H27" si="2">G25/$G$69</f>
        <v>0</v>
      </c>
    </row>
    <row r="26" spans="1:8" s="3" customFormat="1">
      <c r="A26" s="378" t="s">
        <v>82</v>
      </c>
      <c r="B26" s="813" t="s">
        <v>66</v>
      </c>
      <c r="C26" s="171">
        <v>1387</v>
      </c>
      <c r="D26" s="171">
        <v>0</v>
      </c>
      <c r="E26" s="171">
        <v>0</v>
      </c>
      <c r="F26" s="171">
        <v>40588</v>
      </c>
      <c r="G26" s="908">
        <v>3089106.19</v>
      </c>
      <c r="H26" s="182">
        <f t="shared" si="2"/>
        <v>0.10565008659994489</v>
      </c>
    </row>
    <row r="27" spans="1:8" s="3" customFormat="1">
      <c r="A27" s="378" t="s">
        <v>83</v>
      </c>
      <c r="B27" s="813" t="s">
        <v>66</v>
      </c>
      <c r="C27" s="171">
        <v>0</v>
      </c>
      <c r="D27" s="171">
        <v>0</v>
      </c>
      <c r="E27" s="171">
        <v>0</v>
      </c>
      <c r="F27" s="171">
        <v>0</v>
      </c>
      <c r="G27" s="908">
        <v>0</v>
      </c>
      <c r="H27" s="182">
        <f t="shared" si="2"/>
        <v>0</v>
      </c>
    </row>
    <row r="28" spans="1:8">
      <c r="A28" s="70" t="s">
        <v>28</v>
      </c>
      <c r="B28" s="75"/>
      <c r="C28" s="75"/>
      <c r="D28" s="75"/>
      <c r="E28" s="75"/>
      <c r="F28" s="75"/>
      <c r="G28" s="75"/>
      <c r="H28" s="75"/>
    </row>
    <row r="29" spans="1:8">
      <c r="A29" s="378" t="s">
        <v>84</v>
      </c>
      <c r="B29" s="378" t="s">
        <v>66</v>
      </c>
      <c r="C29" s="171">
        <v>2485</v>
      </c>
      <c r="D29" s="171">
        <v>0</v>
      </c>
      <c r="E29" s="171">
        <v>0</v>
      </c>
      <c r="F29" s="171">
        <v>-84112</v>
      </c>
      <c r="G29" s="908">
        <v>3068218.57</v>
      </c>
      <c r="H29" s="182">
        <f>G29/$G$69</f>
        <v>0.10493571204428523</v>
      </c>
    </row>
    <row r="30" spans="1:8">
      <c r="A30" s="378" t="s">
        <v>85</v>
      </c>
      <c r="B30" s="378" t="s">
        <v>66</v>
      </c>
      <c r="C30" s="171">
        <v>0</v>
      </c>
      <c r="D30" s="171">
        <v>0</v>
      </c>
      <c r="E30" s="171">
        <v>0</v>
      </c>
      <c r="F30" s="171">
        <v>0</v>
      </c>
      <c r="G30" s="908">
        <v>0</v>
      </c>
      <c r="H30" s="182">
        <f t="shared" ref="H30:H42" si="3">G30/$G$69</f>
        <v>0</v>
      </c>
    </row>
    <row r="31" spans="1:8">
      <c r="A31" s="378" t="s">
        <v>86</v>
      </c>
      <c r="B31" s="378" t="s">
        <v>66</v>
      </c>
      <c r="C31" s="171">
        <v>0</v>
      </c>
      <c r="D31" s="171">
        <v>0</v>
      </c>
      <c r="E31" s="171">
        <v>0</v>
      </c>
      <c r="F31" s="171">
        <v>0</v>
      </c>
      <c r="G31" s="908">
        <v>0</v>
      </c>
      <c r="H31" s="182">
        <f t="shared" si="3"/>
        <v>0</v>
      </c>
    </row>
    <row r="32" spans="1:8">
      <c r="A32" s="378" t="s">
        <v>87</v>
      </c>
      <c r="B32" s="378" t="s">
        <v>66</v>
      </c>
      <c r="C32" s="171">
        <v>0</v>
      </c>
      <c r="D32" s="171">
        <v>0</v>
      </c>
      <c r="E32" s="171">
        <v>0</v>
      </c>
      <c r="F32" s="171">
        <v>0</v>
      </c>
      <c r="G32" s="908">
        <v>0</v>
      </c>
      <c r="H32" s="182">
        <f t="shared" si="3"/>
        <v>0</v>
      </c>
    </row>
    <row r="33" spans="1:8">
      <c r="A33" s="378" t="s">
        <v>88</v>
      </c>
      <c r="B33" s="378" t="s">
        <v>66</v>
      </c>
      <c r="C33" s="171">
        <v>0</v>
      </c>
      <c r="D33" s="171">
        <v>0</v>
      </c>
      <c r="E33" s="171">
        <v>0</v>
      </c>
      <c r="F33" s="171">
        <v>0</v>
      </c>
      <c r="G33" s="908">
        <v>0</v>
      </c>
      <c r="H33" s="182">
        <f t="shared" si="3"/>
        <v>0</v>
      </c>
    </row>
    <row r="34" spans="1:8">
      <c r="A34" s="378" t="s">
        <v>89</v>
      </c>
      <c r="B34" s="378" t="s">
        <v>66</v>
      </c>
      <c r="C34" s="171">
        <v>469</v>
      </c>
      <c r="D34" s="171">
        <v>0</v>
      </c>
      <c r="E34" s="171">
        <v>0</v>
      </c>
      <c r="F34" s="171">
        <v>5211</v>
      </c>
      <c r="G34" s="908">
        <v>206694.3</v>
      </c>
      <c r="H34" s="182">
        <f t="shared" si="3"/>
        <v>7.0691227013840495E-3</v>
      </c>
    </row>
    <row r="35" spans="1:8">
      <c r="A35" s="378" t="s">
        <v>90</v>
      </c>
      <c r="B35" s="378" t="s">
        <v>66</v>
      </c>
      <c r="C35" s="171">
        <v>0</v>
      </c>
      <c r="D35" s="171">
        <v>0</v>
      </c>
      <c r="E35" s="171">
        <v>0</v>
      </c>
      <c r="F35" s="171">
        <v>0</v>
      </c>
      <c r="G35" s="908">
        <v>0</v>
      </c>
      <c r="H35" s="182">
        <f t="shared" si="3"/>
        <v>0</v>
      </c>
    </row>
    <row r="36" spans="1:8">
      <c r="A36" s="378" t="s">
        <v>91</v>
      </c>
      <c r="B36" s="378" t="s">
        <v>66</v>
      </c>
      <c r="C36" s="171">
        <v>0</v>
      </c>
      <c r="D36" s="171">
        <v>0</v>
      </c>
      <c r="E36" s="171">
        <v>0</v>
      </c>
      <c r="F36" s="171">
        <v>0</v>
      </c>
      <c r="G36" s="908">
        <v>0</v>
      </c>
      <c r="H36" s="182">
        <f t="shared" si="3"/>
        <v>0</v>
      </c>
    </row>
    <row r="37" spans="1:8">
      <c r="A37" s="378" t="s">
        <v>92</v>
      </c>
      <c r="B37" s="378" t="s">
        <v>66</v>
      </c>
      <c r="C37" s="171">
        <v>3780</v>
      </c>
      <c r="D37" s="171">
        <v>0</v>
      </c>
      <c r="E37" s="171">
        <v>0</v>
      </c>
      <c r="F37" s="171">
        <v>41996</v>
      </c>
      <c r="G37" s="908">
        <v>411967.4</v>
      </c>
      <c r="H37" s="182">
        <f t="shared" si="3"/>
        <v>1.4089639141331732E-2</v>
      </c>
    </row>
    <row r="38" spans="1:8">
      <c r="A38" s="378" t="s">
        <v>93</v>
      </c>
      <c r="B38" s="378" t="s">
        <v>66</v>
      </c>
      <c r="C38" s="171">
        <v>326</v>
      </c>
      <c r="D38" s="171">
        <v>0</v>
      </c>
      <c r="E38" s="171">
        <v>0</v>
      </c>
      <c r="F38" s="171">
        <v>5113</v>
      </c>
      <c r="G38" s="908">
        <v>1155162.75</v>
      </c>
      <c r="H38" s="182">
        <f t="shared" si="3"/>
        <v>3.9507558843268668E-2</v>
      </c>
    </row>
    <row r="39" spans="1:8">
      <c r="A39" s="378" t="s">
        <v>94</v>
      </c>
      <c r="B39" s="378" t="s">
        <v>66</v>
      </c>
      <c r="C39" s="171">
        <v>2706</v>
      </c>
      <c r="D39" s="171">
        <v>0</v>
      </c>
      <c r="E39" s="171">
        <v>0</v>
      </c>
      <c r="F39" s="171">
        <v>5784</v>
      </c>
      <c r="G39" s="908">
        <v>725615.95</v>
      </c>
      <c r="H39" s="182">
        <f t="shared" si="3"/>
        <v>2.4816689113494435E-2</v>
      </c>
    </row>
    <row r="40" spans="1:8">
      <c r="A40" s="74" t="s">
        <v>95</v>
      </c>
      <c r="B40" s="378" t="s">
        <v>68</v>
      </c>
      <c r="C40" s="171">
        <v>0</v>
      </c>
      <c r="D40" s="171">
        <v>0</v>
      </c>
      <c r="E40" s="171">
        <v>0</v>
      </c>
      <c r="F40" s="171">
        <v>0</v>
      </c>
      <c r="G40" s="908">
        <v>0</v>
      </c>
      <c r="H40" s="182">
        <f t="shared" si="3"/>
        <v>0</v>
      </c>
    </row>
    <row r="41" spans="1:8">
      <c r="A41" s="378" t="s">
        <v>96</v>
      </c>
      <c r="B41" s="378" t="s">
        <v>66</v>
      </c>
      <c r="C41" s="171">
        <v>0</v>
      </c>
      <c r="D41" s="171">
        <v>0</v>
      </c>
      <c r="E41" s="171">
        <v>0</v>
      </c>
      <c r="F41" s="171">
        <v>0</v>
      </c>
      <c r="G41" s="908">
        <v>0</v>
      </c>
      <c r="H41" s="182">
        <f t="shared" si="3"/>
        <v>0</v>
      </c>
    </row>
    <row r="42" spans="1:8">
      <c r="A42" s="378" t="s">
        <v>97</v>
      </c>
      <c r="B42" s="378" t="s">
        <v>66</v>
      </c>
      <c r="C42" s="171">
        <v>0</v>
      </c>
      <c r="D42" s="171">
        <v>0</v>
      </c>
      <c r="E42" s="171">
        <v>0</v>
      </c>
      <c r="F42" s="171">
        <v>0</v>
      </c>
      <c r="G42" s="908">
        <v>0</v>
      </c>
      <c r="H42" s="182">
        <f t="shared" si="3"/>
        <v>0</v>
      </c>
    </row>
    <row r="43" spans="1:8">
      <c r="A43" s="70" t="s">
        <v>29</v>
      </c>
      <c r="B43" s="75"/>
      <c r="C43" s="75"/>
      <c r="D43" s="75"/>
      <c r="E43" s="75"/>
      <c r="F43" s="75"/>
      <c r="G43" s="75"/>
      <c r="H43" s="75"/>
    </row>
    <row r="44" spans="1:8">
      <c r="A44" s="378" t="s">
        <v>98</v>
      </c>
      <c r="B44" s="378" t="s">
        <v>66</v>
      </c>
      <c r="C44" s="171">
        <v>5241</v>
      </c>
      <c r="D44" s="171">
        <v>0</v>
      </c>
      <c r="E44" s="171">
        <v>0</v>
      </c>
      <c r="F44" s="171">
        <v>-6446</v>
      </c>
      <c r="G44" s="908">
        <v>313798.25</v>
      </c>
      <c r="H44" s="182">
        <f>G44/$G$69</f>
        <v>1.07321698408209E-2</v>
      </c>
    </row>
    <row r="45" spans="1:8">
      <c r="A45" s="378" t="s">
        <v>99</v>
      </c>
      <c r="B45" s="378" t="s">
        <v>66</v>
      </c>
      <c r="C45" s="171">
        <v>0</v>
      </c>
      <c r="D45" s="171">
        <v>0</v>
      </c>
      <c r="E45" s="171">
        <v>0</v>
      </c>
      <c r="F45" s="171">
        <v>0</v>
      </c>
      <c r="G45" s="908">
        <v>0</v>
      </c>
      <c r="H45" s="182">
        <f t="shared" ref="H45:H46" si="4">G45/$G$69</f>
        <v>0</v>
      </c>
    </row>
    <row r="46" spans="1:8">
      <c r="A46" s="378" t="s">
        <v>100</v>
      </c>
      <c r="B46" s="378" t="s">
        <v>66</v>
      </c>
      <c r="C46" s="171">
        <v>0</v>
      </c>
      <c r="D46" s="171">
        <v>0</v>
      </c>
      <c r="E46" s="171">
        <v>0</v>
      </c>
      <c r="F46" s="171">
        <v>0</v>
      </c>
      <c r="G46" s="908">
        <v>0</v>
      </c>
      <c r="H46" s="182">
        <f t="shared" si="4"/>
        <v>0</v>
      </c>
    </row>
    <row r="47" spans="1:8">
      <c r="A47" s="70" t="s">
        <v>101</v>
      </c>
      <c r="B47" s="75"/>
      <c r="C47" s="75"/>
      <c r="D47" s="75"/>
      <c r="E47" s="75"/>
      <c r="F47" s="75"/>
      <c r="G47" s="75"/>
      <c r="H47" s="75"/>
    </row>
    <row r="48" spans="1:8">
      <c r="A48" s="378" t="s">
        <v>102</v>
      </c>
      <c r="B48" s="378" t="s">
        <v>68</v>
      </c>
      <c r="C48" s="171">
        <v>0</v>
      </c>
      <c r="D48" s="171">
        <v>0</v>
      </c>
      <c r="E48" s="171">
        <v>0</v>
      </c>
      <c r="F48" s="171">
        <v>0</v>
      </c>
      <c r="G48" s="908">
        <v>0</v>
      </c>
      <c r="H48" s="182">
        <f>G48/$G$69</f>
        <v>0</v>
      </c>
    </row>
    <row r="49" spans="1:8">
      <c r="A49" s="378" t="s">
        <v>103</v>
      </c>
      <c r="B49" s="378" t="s">
        <v>68</v>
      </c>
      <c r="C49" s="171">
        <v>0</v>
      </c>
      <c r="D49" s="171">
        <v>0</v>
      </c>
      <c r="E49" s="171">
        <v>0</v>
      </c>
      <c r="F49" s="171">
        <v>0</v>
      </c>
      <c r="G49" s="908">
        <v>0</v>
      </c>
      <c r="H49" s="182">
        <f t="shared" ref="H49:H54" si="5">G49/$G$69</f>
        <v>0</v>
      </c>
    </row>
    <row r="50" spans="1:8">
      <c r="A50" s="378" t="s">
        <v>104</v>
      </c>
      <c r="B50" s="378" t="s">
        <v>68</v>
      </c>
      <c r="C50" s="171">
        <v>0</v>
      </c>
      <c r="D50" s="171">
        <v>0</v>
      </c>
      <c r="E50" s="171">
        <v>0</v>
      </c>
      <c r="F50" s="171">
        <v>0</v>
      </c>
      <c r="G50" s="908">
        <v>0</v>
      </c>
      <c r="H50" s="182">
        <f t="shared" si="5"/>
        <v>0</v>
      </c>
    </row>
    <row r="51" spans="1:8">
      <c r="A51" s="378" t="s">
        <v>105</v>
      </c>
      <c r="B51" s="378" t="s">
        <v>68</v>
      </c>
      <c r="C51" s="171">
        <v>0</v>
      </c>
      <c r="D51" s="171">
        <v>0</v>
      </c>
      <c r="E51" s="171">
        <v>0</v>
      </c>
      <c r="F51" s="171">
        <v>0</v>
      </c>
      <c r="G51" s="908">
        <v>0</v>
      </c>
      <c r="H51" s="182">
        <f t="shared" si="5"/>
        <v>0</v>
      </c>
    </row>
    <row r="52" spans="1:8">
      <c r="A52" s="378" t="s">
        <v>106</v>
      </c>
      <c r="B52" s="378" t="s">
        <v>68</v>
      </c>
      <c r="C52" s="171">
        <v>0</v>
      </c>
      <c r="D52" s="171">
        <v>0</v>
      </c>
      <c r="E52" s="171">
        <v>0</v>
      </c>
      <c r="F52" s="171">
        <v>0</v>
      </c>
      <c r="G52" s="908">
        <v>0</v>
      </c>
      <c r="H52" s="182">
        <f t="shared" si="5"/>
        <v>0</v>
      </c>
    </row>
    <row r="53" spans="1:8">
      <c r="A53" s="378" t="s">
        <v>107</v>
      </c>
      <c r="B53" s="378" t="s">
        <v>68</v>
      </c>
      <c r="C53" s="171">
        <v>0</v>
      </c>
      <c r="D53" s="171">
        <v>0</v>
      </c>
      <c r="E53" s="171">
        <v>0</v>
      </c>
      <c r="F53" s="171">
        <v>0</v>
      </c>
      <c r="G53" s="908">
        <v>0</v>
      </c>
      <c r="H53" s="182">
        <f t="shared" si="5"/>
        <v>0</v>
      </c>
    </row>
    <row r="54" spans="1:8">
      <c r="A54" s="378" t="s">
        <v>108</v>
      </c>
      <c r="B54" s="378" t="s">
        <v>68</v>
      </c>
      <c r="C54" s="171">
        <v>0</v>
      </c>
      <c r="D54" s="171">
        <v>0</v>
      </c>
      <c r="E54" s="171">
        <v>0</v>
      </c>
      <c r="F54" s="171">
        <v>0</v>
      </c>
      <c r="G54" s="908">
        <v>0</v>
      </c>
      <c r="H54" s="182">
        <f t="shared" si="5"/>
        <v>0</v>
      </c>
    </row>
    <row r="55" spans="1:8">
      <c r="A55" s="70" t="s">
        <v>31</v>
      </c>
      <c r="B55" s="75"/>
      <c r="C55" s="75"/>
      <c r="D55" s="75"/>
      <c r="E55" s="75"/>
      <c r="F55" s="75"/>
      <c r="G55" s="75"/>
      <c r="H55" s="75"/>
    </row>
    <row r="56" spans="1:8">
      <c r="A56" s="378" t="s">
        <v>109</v>
      </c>
      <c r="B56" s="378" t="s">
        <v>66</v>
      </c>
      <c r="C56" s="171">
        <v>0</v>
      </c>
      <c r="D56" s="171">
        <v>0</v>
      </c>
      <c r="E56" s="171">
        <v>0</v>
      </c>
      <c r="F56" s="171">
        <v>0</v>
      </c>
      <c r="G56" s="908">
        <v>0</v>
      </c>
      <c r="H56" s="182">
        <f>G56/$G$69</f>
        <v>0</v>
      </c>
    </row>
    <row r="57" spans="1:8">
      <c r="A57" s="378" t="s">
        <v>110</v>
      </c>
      <c r="B57" s="378" t="s">
        <v>66</v>
      </c>
      <c r="C57" s="171">
        <v>0</v>
      </c>
      <c r="D57" s="171">
        <v>0</v>
      </c>
      <c r="E57" s="171">
        <v>0</v>
      </c>
      <c r="F57" s="171">
        <v>0</v>
      </c>
      <c r="G57" s="908">
        <v>0</v>
      </c>
      <c r="H57" s="182">
        <f t="shared" ref="H57:H62" si="6">G57/$G$69</f>
        <v>0</v>
      </c>
    </row>
    <row r="58" spans="1:8">
      <c r="A58" s="378" t="s">
        <v>111</v>
      </c>
      <c r="B58" s="378" t="s">
        <v>68</v>
      </c>
      <c r="C58" s="171">
        <v>0</v>
      </c>
      <c r="D58" s="171">
        <v>0</v>
      </c>
      <c r="E58" s="171">
        <v>0</v>
      </c>
      <c r="F58" s="171">
        <v>0</v>
      </c>
      <c r="G58" s="908">
        <v>0</v>
      </c>
      <c r="H58" s="182">
        <f t="shared" si="6"/>
        <v>0</v>
      </c>
    </row>
    <row r="59" spans="1:8">
      <c r="A59" s="378" t="s">
        <v>112</v>
      </c>
      <c r="B59" s="378" t="s">
        <v>66</v>
      </c>
      <c r="C59" s="171">
        <v>0</v>
      </c>
      <c r="D59" s="171">
        <v>0</v>
      </c>
      <c r="E59" s="171">
        <v>0</v>
      </c>
      <c r="F59" s="171">
        <v>0</v>
      </c>
      <c r="G59" s="908">
        <v>0</v>
      </c>
      <c r="H59" s="182">
        <f t="shared" si="6"/>
        <v>0</v>
      </c>
    </row>
    <row r="60" spans="1:8">
      <c r="A60" s="378" t="s">
        <v>113</v>
      </c>
      <c r="B60" s="378" t="s">
        <v>68</v>
      </c>
      <c r="C60" s="171">
        <v>0</v>
      </c>
      <c r="D60" s="171">
        <v>0</v>
      </c>
      <c r="E60" s="171">
        <v>0</v>
      </c>
      <c r="F60" s="171">
        <v>0</v>
      </c>
      <c r="G60" s="908">
        <v>0</v>
      </c>
      <c r="H60" s="182">
        <f t="shared" si="6"/>
        <v>0</v>
      </c>
    </row>
    <row r="61" spans="1:8">
      <c r="A61" s="378" t="s">
        <v>114</v>
      </c>
      <c r="B61" s="378" t="s">
        <v>66</v>
      </c>
      <c r="C61" s="171">
        <v>0</v>
      </c>
      <c r="D61" s="171">
        <v>0</v>
      </c>
      <c r="E61" s="171">
        <v>0</v>
      </c>
      <c r="F61" s="171">
        <v>0</v>
      </c>
      <c r="G61" s="908">
        <v>0</v>
      </c>
      <c r="H61" s="182">
        <f t="shared" si="6"/>
        <v>0</v>
      </c>
    </row>
    <row r="62" spans="1:8">
      <c r="A62" s="378" t="s">
        <v>115</v>
      </c>
      <c r="B62" s="378" t="s">
        <v>68</v>
      </c>
      <c r="C62" s="171">
        <v>0</v>
      </c>
      <c r="D62" s="171">
        <v>0</v>
      </c>
      <c r="E62" s="171">
        <v>0</v>
      </c>
      <c r="F62" s="171">
        <v>0</v>
      </c>
      <c r="G62" s="908">
        <v>0</v>
      </c>
      <c r="H62" s="182">
        <f t="shared" si="6"/>
        <v>0</v>
      </c>
    </row>
    <row r="63" spans="1:8">
      <c r="A63" s="70" t="s">
        <v>116</v>
      </c>
      <c r="B63" s="75"/>
      <c r="C63" s="75"/>
      <c r="D63" s="75"/>
      <c r="E63" s="75"/>
      <c r="F63" s="75"/>
      <c r="G63" s="75"/>
      <c r="H63" s="75"/>
    </row>
    <row r="64" spans="1:8">
      <c r="A64" s="795"/>
      <c r="B64" s="384"/>
      <c r="C64" s="171"/>
      <c r="D64" s="184"/>
      <c r="E64" s="184"/>
      <c r="F64" s="184"/>
      <c r="G64" s="184"/>
      <c r="H64" s="182"/>
    </row>
    <row r="65" spans="1:8">
      <c r="A65" s="70" t="s">
        <v>32</v>
      </c>
      <c r="B65" s="75"/>
      <c r="C65" s="75"/>
      <c r="D65" s="75"/>
      <c r="E65" s="75"/>
      <c r="F65" s="75"/>
      <c r="G65" s="75"/>
      <c r="H65" s="75"/>
    </row>
    <row r="66" spans="1:8">
      <c r="A66" s="74" t="s">
        <v>117</v>
      </c>
      <c r="B66" s="74" t="s">
        <v>66</v>
      </c>
      <c r="C66" s="171">
        <v>40728</v>
      </c>
      <c r="D66" s="183"/>
      <c r="E66" s="183"/>
      <c r="F66" s="183"/>
      <c r="G66" s="174">
        <v>6664186.3499999996</v>
      </c>
      <c r="H66" s="182">
        <f>G66/$G$69</f>
        <v>0.22792090063944051</v>
      </c>
    </row>
    <row r="67" spans="1:8">
      <c r="A67" s="74" t="s">
        <v>118</v>
      </c>
      <c r="B67" s="74" t="s">
        <v>66</v>
      </c>
      <c r="C67" s="171">
        <v>26743</v>
      </c>
      <c r="D67" s="183"/>
      <c r="E67" s="183"/>
      <c r="F67" s="183"/>
      <c r="G67" s="174">
        <v>427371.2</v>
      </c>
      <c r="H67" s="182">
        <f>G67/$G$69</f>
        <v>1.4616462339976202E-2</v>
      </c>
    </row>
    <row r="68" spans="1:8">
      <c r="A68" s="75"/>
      <c r="B68" s="75"/>
      <c r="C68" s="75"/>
      <c r="D68" s="75"/>
      <c r="E68" s="183"/>
      <c r="F68" s="75"/>
      <c r="G68" s="75"/>
      <c r="H68" s="75"/>
    </row>
    <row r="69" spans="1:8">
      <c r="A69" s="71" t="s">
        <v>119</v>
      </c>
      <c r="B69" s="74"/>
      <c r="C69" s="74"/>
      <c r="D69" s="184">
        <v>0</v>
      </c>
      <c r="E69" s="184">
        <v>0</v>
      </c>
      <c r="F69" s="943">
        <f>SUM(F9:F68)</f>
        <v>204997</v>
      </c>
      <c r="G69" s="174">
        <f>SUM(G9:G68)</f>
        <v>29239031.309999999</v>
      </c>
      <c r="H69" s="75"/>
    </row>
    <row r="70" spans="1:8">
      <c r="A70" s="72"/>
      <c r="B70" s="72"/>
      <c r="C70" s="72"/>
      <c r="D70" s="184"/>
      <c r="E70" s="184"/>
      <c r="F70" s="184"/>
      <c r="G70" s="175"/>
      <c r="H70" s="240"/>
    </row>
    <row r="71" spans="1:8" ht="13.5" thickBot="1">
      <c r="A71" s="177" t="s">
        <v>120</v>
      </c>
      <c r="B71" s="85"/>
      <c r="C71" s="171">
        <f>C77</f>
        <v>33337</v>
      </c>
      <c r="D71" s="172"/>
      <c r="E71" s="172"/>
      <c r="F71" s="172"/>
      <c r="G71" s="172"/>
      <c r="H71" s="241"/>
    </row>
    <row r="72" spans="1:8">
      <c r="A72" s="237"/>
      <c r="B72" s="423"/>
      <c r="C72" s="237"/>
      <c r="D72" s="984"/>
      <c r="E72" s="985"/>
      <c r="F72" s="986"/>
      <c r="G72" s="984"/>
      <c r="H72" s="987"/>
    </row>
    <row r="73" spans="1:8">
      <c r="A73" s="178" t="s">
        <v>121</v>
      </c>
      <c r="B73" s="75" t="s">
        <v>122</v>
      </c>
      <c r="C73" s="75"/>
      <c r="D73" s="955"/>
      <c r="E73" s="956"/>
      <c r="F73" s="956"/>
      <c r="G73" s="956"/>
      <c r="H73" s="957"/>
    </row>
    <row r="74" spans="1:8">
      <c r="A74" s="179" t="s">
        <v>123</v>
      </c>
      <c r="B74" s="74" t="s">
        <v>66</v>
      </c>
      <c r="C74" s="171">
        <v>23053</v>
      </c>
      <c r="D74" s="958"/>
      <c r="E74" s="958"/>
      <c r="F74" s="958"/>
      <c r="G74" s="958"/>
      <c r="H74" s="76"/>
    </row>
    <row r="75" spans="1:8">
      <c r="A75" s="578" t="s">
        <v>124</v>
      </c>
      <c r="B75" s="378" t="s">
        <v>66</v>
      </c>
      <c r="C75" s="379">
        <v>8873</v>
      </c>
      <c r="D75" s="958"/>
      <c r="E75" s="958"/>
      <c r="F75" s="958"/>
      <c r="G75" s="959"/>
      <c r="H75" s="76"/>
    </row>
    <row r="76" spans="1:8">
      <c r="A76" s="179" t="s">
        <v>125</v>
      </c>
      <c r="B76" s="74" t="s">
        <v>66</v>
      </c>
      <c r="C76" s="171">
        <v>1411</v>
      </c>
      <c r="D76" s="958"/>
      <c r="E76" s="958"/>
      <c r="F76" s="958"/>
      <c r="G76" s="958"/>
      <c r="H76" s="76"/>
    </row>
    <row r="77" spans="1:8">
      <c r="A77" s="180" t="s">
        <v>126</v>
      </c>
      <c r="B77" s="74" t="s">
        <v>66</v>
      </c>
      <c r="C77" s="171">
        <f>C74+C75+C76</f>
        <v>33337</v>
      </c>
      <c r="D77" s="958"/>
      <c r="E77" s="958"/>
      <c r="F77" s="958"/>
      <c r="G77" s="958"/>
      <c r="H77" s="76"/>
    </row>
    <row r="78" spans="1:8">
      <c r="A78" s="180" t="s">
        <v>127</v>
      </c>
      <c r="B78" s="74" t="s">
        <v>66</v>
      </c>
      <c r="C78" s="171">
        <v>94600</v>
      </c>
      <c r="D78" s="958"/>
      <c r="E78" s="960"/>
      <c r="F78" s="958"/>
      <c r="G78" s="958"/>
      <c r="H78" s="61"/>
    </row>
    <row r="79" spans="1:8">
      <c r="A79" s="180" t="s">
        <v>128</v>
      </c>
      <c r="B79" s="74" t="s">
        <v>129</v>
      </c>
      <c r="C79" s="181">
        <f>C77/C78</f>
        <v>0.35239957716701903</v>
      </c>
      <c r="D79" s="958"/>
      <c r="E79" s="960"/>
      <c r="F79" s="958"/>
      <c r="G79" s="958"/>
      <c r="H79" s="61"/>
    </row>
    <row r="80" spans="1:8" ht="13.5" thickBot="1">
      <c r="A80" s="177" t="s">
        <v>130</v>
      </c>
      <c r="B80" s="85" t="s">
        <v>66</v>
      </c>
      <c r="C80" s="176">
        <v>1663</v>
      </c>
      <c r="D80" s="77"/>
      <c r="E80" s="62"/>
      <c r="F80" s="77"/>
      <c r="G80" s="77"/>
      <c r="H80" s="63"/>
    </row>
    <row r="81" spans="1:10">
      <c r="A81" s="73"/>
      <c r="B81" s="73"/>
      <c r="C81" s="5"/>
      <c r="D81" s="73"/>
      <c r="E81" s="60"/>
      <c r="F81" s="73"/>
      <c r="G81" s="73"/>
      <c r="H81" s="60"/>
    </row>
    <row r="82" spans="1:10">
      <c r="A82" s="73"/>
      <c r="B82" s="73"/>
      <c r="C82" s="5"/>
      <c r="D82" s="73"/>
      <c r="E82" s="60"/>
      <c r="F82" s="73"/>
      <c r="G82" s="73"/>
      <c r="H82" s="60"/>
    </row>
    <row r="83" spans="1:10">
      <c r="A83" s="992" t="s">
        <v>131</v>
      </c>
      <c r="B83" s="992"/>
      <c r="C83" s="992"/>
      <c r="D83" s="992"/>
      <c r="E83" s="992"/>
      <c r="F83" s="992"/>
      <c r="G83" s="992"/>
      <c r="H83" s="992"/>
      <c r="I83" s="392"/>
      <c r="J83" s="392"/>
    </row>
    <row r="84" spans="1:10" ht="15">
      <c r="A84" s="993" t="s">
        <v>132</v>
      </c>
      <c r="B84" s="993"/>
      <c r="C84" s="993"/>
      <c r="D84" s="993"/>
      <c r="E84" s="993"/>
      <c r="F84" s="993"/>
      <c r="G84" s="993"/>
      <c r="H84" s="993"/>
      <c r="I84" s="392"/>
      <c r="J84" s="579"/>
    </row>
    <row r="85" spans="1:10" ht="15" customHeight="1">
      <c r="A85" s="994" t="s">
        <v>133</v>
      </c>
      <c r="B85" s="994"/>
      <c r="C85" s="994"/>
      <c r="D85" s="994"/>
      <c r="E85" s="994"/>
      <c r="F85" s="994"/>
      <c r="G85" s="994"/>
      <c r="H85" s="994"/>
      <c r="I85" s="392"/>
      <c r="J85" s="579"/>
    </row>
    <row r="86" spans="1:10">
      <c r="A86" s="994" t="s">
        <v>134</v>
      </c>
      <c r="B86" s="994"/>
      <c r="C86" s="994"/>
      <c r="D86" s="994"/>
      <c r="E86" s="994"/>
      <c r="F86" s="994"/>
      <c r="G86" s="994"/>
      <c r="H86" s="994"/>
      <c r="I86" s="392"/>
      <c r="J86" s="392"/>
    </row>
    <row r="87" spans="1:10" ht="12.75" customHeight="1">
      <c r="A87" s="994" t="s">
        <v>135</v>
      </c>
      <c r="B87" s="994"/>
      <c r="C87" s="994"/>
      <c r="D87" s="994"/>
      <c r="E87" s="994"/>
      <c r="F87" s="994"/>
      <c r="G87" s="994"/>
      <c r="H87" s="994"/>
      <c r="I87" s="392"/>
      <c r="J87" s="392"/>
    </row>
    <row r="88" spans="1:10" ht="24.75" customHeight="1">
      <c r="A88" s="991" t="s">
        <v>648</v>
      </c>
      <c r="B88" s="991"/>
      <c r="C88" s="991"/>
      <c r="D88" s="991"/>
      <c r="E88" s="991"/>
      <c r="F88" s="991"/>
      <c r="G88" s="991"/>
      <c r="H88" s="991"/>
      <c r="I88" s="392"/>
      <c r="J88" s="392"/>
    </row>
    <row r="89" spans="1:10">
      <c r="A89" s="992" t="s">
        <v>136</v>
      </c>
      <c r="B89" s="992"/>
      <c r="C89" s="992"/>
      <c r="D89" s="992"/>
      <c r="E89" s="992"/>
      <c r="F89" s="992"/>
      <c r="G89" s="992"/>
      <c r="H89" s="992"/>
      <c r="I89" s="392"/>
      <c r="J89" s="392"/>
    </row>
    <row r="90" spans="1:10">
      <c r="A90" s="996" t="s">
        <v>137</v>
      </c>
      <c r="B90" s="996"/>
      <c r="C90" s="996"/>
      <c r="D90" s="996"/>
      <c r="E90" s="996"/>
      <c r="F90" s="996"/>
      <c r="G90" s="996"/>
      <c r="H90" s="996"/>
    </row>
    <row r="91" spans="1:10">
      <c r="A91" s="980" t="s">
        <v>138</v>
      </c>
      <c r="B91" s="980"/>
      <c r="C91" s="980"/>
      <c r="D91" s="980"/>
      <c r="E91" s="980"/>
      <c r="F91" s="980"/>
      <c r="G91" s="980"/>
      <c r="H91" s="980"/>
    </row>
    <row r="92" spans="1:10" ht="12.75" customHeight="1">
      <c r="A92" s="976" t="s">
        <v>139</v>
      </c>
      <c r="B92" s="976"/>
      <c r="C92" s="976"/>
      <c r="D92" s="976"/>
      <c r="E92" s="976"/>
      <c r="F92" s="976"/>
      <c r="G92" s="976"/>
      <c r="H92" s="976"/>
    </row>
  </sheetData>
  <mergeCells count="17">
    <mergeCell ref="A1:H1"/>
    <mergeCell ref="A89:H89"/>
    <mergeCell ref="A90:H90"/>
    <mergeCell ref="A92:H92"/>
    <mergeCell ref="A91:H91"/>
    <mergeCell ref="A2:H2"/>
    <mergeCell ref="A3:H3"/>
    <mergeCell ref="B5:H5"/>
    <mergeCell ref="D72:F72"/>
    <mergeCell ref="G72:H72"/>
    <mergeCell ref="C6:H6"/>
    <mergeCell ref="A88:H88"/>
    <mergeCell ref="A83:H83"/>
    <mergeCell ref="A84:H84"/>
    <mergeCell ref="A85:H85"/>
    <mergeCell ref="A86:H86"/>
    <mergeCell ref="A87:H87"/>
  </mergeCells>
  <printOptions horizontalCentered="1" verticalCentered="1" gridLines="1"/>
  <pageMargins left="0.25" right="0.25" top="0.5" bottom="0.5" header="0.3" footer="0.3"/>
  <pageSetup paperSize="5" scale="77"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H94"/>
  <sheetViews>
    <sheetView zoomScaleNormal="100" workbookViewId="0">
      <selection activeCell="A86" sqref="A86"/>
    </sheetView>
  </sheetViews>
  <sheetFormatPr defaultColWidth="8.5703125" defaultRowHeight="12.75"/>
  <cols>
    <col min="1" max="1" width="49.28515625" bestFit="1" customWidth="1"/>
    <col min="2" max="2" width="7.85546875" customWidth="1"/>
    <col min="6" max="6" width="10" customWidth="1"/>
    <col min="7" max="7" width="11.42578125" customWidth="1"/>
    <col min="8" max="8" width="12.5703125" customWidth="1"/>
  </cols>
  <sheetData>
    <row r="1" spans="1:8" ht="15.75" customHeight="1">
      <c r="A1" s="995" t="s">
        <v>140</v>
      </c>
      <c r="B1" s="995"/>
      <c r="C1" s="995"/>
      <c r="D1" s="995"/>
      <c r="E1" s="995"/>
      <c r="F1" s="995"/>
      <c r="G1" s="995"/>
      <c r="H1" s="995"/>
    </row>
    <row r="2" spans="1:8" ht="15.75" customHeight="1">
      <c r="A2" s="968" t="s">
        <v>1</v>
      </c>
      <c r="B2" s="968"/>
      <c r="C2" s="968"/>
      <c r="D2" s="968"/>
      <c r="E2" s="968"/>
      <c r="F2" s="968"/>
      <c r="G2" s="968"/>
      <c r="H2" s="968"/>
    </row>
    <row r="3" spans="1:8" ht="15.75" customHeight="1">
      <c r="A3" s="970" t="s">
        <v>2</v>
      </c>
      <c r="B3" s="970"/>
      <c r="C3" s="970"/>
      <c r="D3" s="970"/>
      <c r="E3" s="970"/>
      <c r="F3" s="970"/>
      <c r="G3" s="970"/>
      <c r="H3" s="970"/>
    </row>
    <row r="4" spans="1:8" ht="28.5" customHeight="1" thickBot="1">
      <c r="A4" s="169"/>
      <c r="B4" s="169"/>
      <c r="C4" s="169"/>
      <c r="D4" s="169"/>
      <c r="E4" s="169"/>
      <c r="F4" s="169"/>
      <c r="G4" s="169"/>
      <c r="H4" s="169"/>
    </row>
    <row r="5" spans="1:8" ht="16.5" thickBot="1">
      <c r="A5" s="373"/>
      <c r="B5" s="372"/>
      <c r="C5" s="998" t="s">
        <v>141</v>
      </c>
      <c r="D5" s="999"/>
      <c r="E5" s="999"/>
      <c r="F5" s="999"/>
      <c r="G5" s="999"/>
      <c r="H5" s="1000"/>
    </row>
    <row r="6" spans="1:8">
      <c r="A6" s="238"/>
      <c r="B6" s="238"/>
      <c r="C6" s="1001" t="s">
        <v>56</v>
      </c>
      <c r="D6" s="1002"/>
      <c r="E6" s="1002"/>
      <c r="F6" s="1002"/>
      <c r="G6" s="1002"/>
      <c r="H6" s="1003"/>
    </row>
    <row r="7" spans="1:8" ht="38.25">
      <c r="A7" s="16" t="s">
        <v>57</v>
      </c>
      <c r="B7" s="18" t="s">
        <v>58</v>
      </c>
      <c r="C7" s="377" t="s">
        <v>59</v>
      </c>
      <c r="D7" s="87" t="s">
        <v>142</v>
      </c>
      <c r="E7" s="87" t="s">
        <v>143</v>
      </c>
      <c r="F7" s="87" t="s">
        <v>144</v>
      </c>
      <c r="G7" s="87" t="s">
        <v>63</v>
      </c>
      <c r="H7" s="88" t="s">
        <v>64</v>
      </c>
    </row>
    <row r="8" spans="1:8">
      <c r="A8" s="15" t="s">
        <v>23</v>
      </c>
      <c r="B8" s="22"/>
      <c r="C8" s="89"/>
      <c r="D8" s="90"/>
      <c r="E8" s="90"/>
      <c r="F8" s="90"/>
      <c r="G8" s="90"/>
      <c r="H8" s="91"/>
    </row>
    <row r="9" spans="1:8">
      <c r="A9" s="378" t="s">
        <v>65</v>
      </c>
      <c r="B9" s="378" t="s">
        <v>66</v>
      </c>
      <c r="C9" s="92">
        <v>0</v>
      </c>
      <c r="D9" s="93">
        <v>0</v>
      </c>
      <c r="E9" s="93">
        <v>0</v>
      </c>
      <c r="F9" s="93">
        <v>0</v>
      </c>
      <c r="G9" s="94">
        <v>0</v>
      </c>
      <c r="H9" s="80">
        <f>IF($G$69&lt;&gt;0,G9/$G$69,0)</f>
        <v>0</v>
      </c>
    </row>
    <row r="10" spans="1:8">
      <c r="A10" s="378" t="s">
        <v>67</v>
      </c>
      <c r="B10" s="378" t="s">
        <v>68</v>
      </c>
      <c r="C10" s="92">
        <v>0</v>
      </c>
      <c r="D10" s="93">
        <v>0</v>
      </c>
      <c r="E10" s="93">
        <v>0</v>
      </c>
      <c r="F10" s="93">
        <v>0</v>
      </c>
      <c r="G10" s="94">
        <v>0</v>
      </c>
      <c r="H10" s="80">
        <f>IF($G$69&lt;&gt;0,G10/$G$69,0)</f>
        <v>0</v>
      </c>
    </row>
    <row r="11" spans="1:8">
      <c r="A11" s="378" t="s">
        <v>69</v>
      </c>
      <c r="B11" s="378" t="s">
        <v>68</v>
      </c>
      <c r="C11" s="92">
        <v>0</v>
      </c>
      <c r="D11" s="93">
        <v>0</v>
      </c>
      <c r="E11" s="93">
        <v>0</v>
      </c>
      <c r="F11" s="93">
        <v>0</v>
      </c>
      <c r="G11" s="94">
        <v>0</v>
      </c>
      <c r="H11" s="80">
        <v>0</v>
      </c>
    </row>
    <row r="12" spans="1:8">
      <c r="A12" s="378" t="s">
        <v>70</v>
      </c>
      <c r="B12" s="378" t="s">
        <v>68</v>
      </c>
      <c r="C12" s="92">
        <v>0</v>
      </c>
      <c r="D12" s="93">
        <v>0</v>
      </c>
      <c r="E12" s="93">
        <v>0</v>
      </c>
      <c r="F12" s="93">
        <v>0</v>
      </c>
      <c r="G12" s="94">
        <v>0</v>
      </c>
      <c r="H12" s="80">
        <v>0</v>
      </c>
    </row>
    <row r="13" spans="1:8">
      <c r="A13" s="378" t="s">
        <v>71</v>
      </c>
      <c r="B13" s="378" t="s">
        <v>68</v>
      </c>
      <c r="C13" s="92">
        <v>0</v>
      </c>
      <c r="D13" s="93">
        <v>0</v>
      </c>
      <c r="E13" s="93">
        <v>0</v>
      </c>
      <c r="F13" s="93">
        <v>0</v>
      </c>
      <c r="G13" s="94">
        <v>0</v>
      </c>
      <c r="H13" s="80">
        <v>0</v>
      </c>
    </row>
    <row r="14" spans="1:8">
      <c r="A14" s="14" t="s">
        <v>26</v>
      </c>
      <c r="B14" s="21"/>
      <c r="C14" s="173"/>
      <c r="D14" s="81"/>
      <c r="E14" s="81"/>
      <c r="F14" s="81"/>
      <c r="G14" s="81"/>
      <c r="H14" s="91"/>
    </row>
    <row r="15" spans="1:8">
      <c r="A15" s="378" t="s">
        <v>72</v>
      </c>
      <c r="B15" s="378" t="s">
        <v>66</v>
      </c>
      <c r="C15" s="92">
        <v>0</v>
      </c>
      <c r="D15" s="93">
        <v>0</v>
      </c>
      <c r="E15" s="93">
        <v>0</v>
      </c>
      <c r="F15" s="93">
        <v>0</v>
      </c>
      <c r="G15" s="94">
        <v>0</v>
      </c>
      <c r="H15" s="80">
        <f>IF($G$69&lt;&gt;0,G15/$G$69,0)</f>
        <v>0</v>
      </c>
    </row>
    <row r="16" spans="1:8">
      <c r="A16" s="378" t="s">
        <v>73</v>
      </c>
      <c r="B16" s="378" t="s">
        <v>66</v>
      </c>
      <c r="C16" s="92">
        <v>0</v>
      </c>
      <c r="D16" s="93">
        <v>0</v>
      </c>
      <c r="E16" s="93">
        <v>0</v>
      </c>
      <c r="F16" s="93">
        <v>0</v>
      </c>
      <c r="G16" s="94">
        <v>0</v>
      </c>
      <c r="H16" s="80">
        <f>IF($G$69&lt;&gt;0,G16/$G$69,0)</f>
        <v>0</v>
      </c>
    </row>
    <row r="17" spans="1:8">
      <c r="A17" s="378" t="s">
        <v>74</v>
      </c>
      <c r="B17" s="378" t="s">
        <v>66</v>
      </c>
      <c r="C17" s="92">
        <v>0</v>
      </c>
      <c r="D17" s="93">
        <v>0</v>
      </c>
      <c r="E17" s="93">
        <v>0</v>
      </c>
      <c r="F17" s="93">
        <v>0</v>
      </c>
      <c r="G17" s="94">
        <v>0</v>
      </c>
      <c r="H17" s="80">
        <f>IF($G$69&lt;&gt;0,G17/$G$69,0)</f>
        <v>0</v>
      </c>
    </row>
    <row r="18" spans="1:8">
      <c r="A18" s="378" t="s">
        <v>75</v>
      </c>
      <c r="B18" s="378" t="s">
        <v>68</v>
      </c>
      <c r="C18" s="92">
        <v>0</v>
      </c>
      <c r="D18" s="93">
        <v>0</v>
      </c>
      <c r="E18" s="93">
        <v>0</v>
      </c>
      <c r="F18" s="93">
        <v>0</v>
      </c>
      <c r="G18" s="94">
        <v>0</v>
      </c>
      <c r="H18" s="80">
        <f>IF($G$69&lt;&gt;0,G18/$G$69,0)</f>
        <v>0</v>
      </c>
    </row>
    <row r="19" spans="1:8">
      <c r="A19" s="378" t="s">
        <v>76</v>
      </c>
      <c r="B19" s="378" t="s">
        <v>68</v>
      </c>
      <c r="C19" s="92">
        <v>0</v>
      </c>
      <c r="D19" s="93">
        <v>0</v>
      </c>
      <c r="E19" s="93">
        <v>0</v>
      </c>
      <c r="F19" s="93">
        <v>0</v>
      </c>
      <c r="G19" s="94">
        <v>0</v>
      </c>
      <c r="H19" s="80">
        <f>IF($G$69&lt;&gt;0,G19/$G$69,0)</f>
        <v>0</v>
      </c>
    </row>
    <row r="20" spans="1:8">
      <c r="A20" s="378" t="s">
        <v>77</v>
      </c>
      <c r="B20" s="378" t="s">
        <v>68</v>
      </c>
      <c r="C20" s="92">
        <v>0</v>
      </c>
      <c r="D20" s="93">
        <v>0</v>
      </c>
      <c r="E20" s="93">
        <v>0</v>
      </c>
      <c r="F20" s="93">
        <v>0</v>
      </c>
      <c r="G20" s="94">
        <v>0</v>
      </c>
      <c r="H20" s="80">
        <v>0</v>
      </c>
    </row>
    <row r="21" spans="1:8">
      <c r="A21" s="378" t="s">
        <v>78</v>
      </c>
      <c r="B21" s="378" t="s">
        <v>68</v>
      </c>
      <c r="C21" s="92">
        <v>0</v>
      </c>
      <c r="D21" s="93">
        <v>0</v>
      </c>
      <c r="E21" s="93">
        <v>0</v>
      </c>
      <c r="F21" s="93">
        <v>0</v>
      </c>
      <c r="G21" s="94">
        <v>0</v>
      </c>
      <c r="H21" s="80">
        <f>IF($G$69&lt;&gt;0,G21/$G$69,0)</f>
        <v>0</v>
      </c>
    </row>
    <row r="22" spans="1:8">
      <c r="A22" s="378" t="s">
        <v>79</v>
      </c>
      <c r="B22" s="378" t="s">
        <v>66</v>
      </c>
      <c r="C22" s="92">
        <v>0</v>
      </c>
      <c r="D22" s="93">
        <v>0</v>
      </c>
      <c r="E22" s="93">
        <v>0</v>
      </c>
      <c r="F22" s="93">
        <v>0</v>
      </c>
      <c r="G22" s="94">
        <v>0</v>
      </c>
      <c r="H22" s="80">
        <f>IF($G$69&lt;&gt;0,G22/$G$69,0)</f>
        <v>0</v>
      </c>
    </row>
    <row r="23" spans="1:8">
      <c r="A23" s="14" t="s">
        <v>27</v>
      </c>
      <c r="B23" s="21"/>
      <c r="C23" s="173"/>
      <c r="D23" s="81"/>
      <c r="E23" s="81"/>
      <c r="F23" s="81"/>
      <c r="G23" s="81"/>
      <c r="H23" s="91"/>
    </row>
    <row r="24" spans="1:8">
      <c r="A24" s="378" t="s">
        <v>80</v>
      </c>
      <c r="B24" s="378" t="s">
        <v>66</v>
      </c>
      <c r="C24" s="92">
        <v>0</v>
      </c>
      <c r="D24" s="93">
        <v>0</v>
      </c>
      <c r="E24" s="93">
        <v>0</v>
      </c>
      <c r="F24" s="93">
        <v>0</v>
      </c>
      <c r="G24" s="94">
        <v>0</v>
      </c>
      <c r="H24" s="80">
        <f>IF($G$69&lt;&gt;0,G24/$G$69,0)</f>
        <v>0</v>
      </c>
    </row>
    <row r="25" spans="1:8">
      <c r="A25" s="378" t="s">
        <v>81</v>
      </c>
      <c r="B25" s="378" t="s">
        <v>66</v>
      </c>
      <c r="C25" s="92">
        <v>0</v>
      </c>
      <c r="D25" s="93">
        <v>0</v>
      </c>
      <c r="E25" s="93">
        <v>0</v>
      </c>
      <c r="F25" s="93">
        <v>0</v>
      </c>
      <c r="G25" s="94">
        <v>0</v>
      </c>
      <c r="H25" s="80">
        <v>0</v>
      </c>
    </row>
    <row r="26" spans="1:8">
      <c r="A26" s="378" t="s">
        <v>82</v>
      </c>
      <c r="B26" s="813" t="s">
        <v>66</v>
      </c>
      <c r="C26" s="92">
        <v>0</v>
      </c>
      <c r="D26" s="93">
        <v>0</v>
      </c>
      <c r="E26" s="93">
        <v>0</v>
      </c>
      <c r="F26" s="93">
        <v>0</v>
      </c>
      <c r="G26" s="94">
        <v>0</v>
      </c>
      <c r="H26" s="80">
        <v>0</v>
      </c>
    </row>
    <row r="27" spans="1:8">
      <c r="A27" s="378" t="s">
        <v>83</v>
      </c>
      <c r="B27" s="813" t="s">
        <v>66</v>
      </c>
      <c r="C27" s="92">
        <v>0</v>
      </c>
      <c r="D27" s="93">
        <v>0</v>
      </c>
      <c r="E27" s="93">
        <v>0</v>
      </c>
      <c r="F27" s="93">
        <v>0</v>
      </c>
      <c r="G27" s="94">
        <v>0</v>
      </c>
      <c r="H27" s="80">
        <f>IF($G$69&lt;&gt;0,G27/$G$69,0)</f>
        <v>0</v>
      </c>
    </row>
    <row r="28" spans="1:8">
      <c r="A28" s="14" t="s">
        <v>28</v>
      </c>
      <c r="B28" s="21"/>
      <c r="C28" s="173"/>
      <c r="D28" s="81"/>
      <c r="E28" s="81"/>
      <c r="F28" s="81"/>
      <c r="G28" s="81"/>
      <c r="H28" s="91"/>
    </row>
    <row r="29" spans="1:8">
      <c r="A29" s="378" t="s">
        <v>84</v>
      </c>
      <c r="B29" s="378" t="s">
        <v>66</v>
      </c>
      <c r="C29" s="92">
        <v>0</v>
      </c>
      <c r="D29" s="93">
        <v>0</v>
      </c>
      <c r="E29" s="93">
        <v>0</v>
      </c>
      <c r="F29" s="93">
        <v>0</v>
      </c>
      <c r="G29" s="94">
        <v>0</v>
      </c>
      <c r="H29" s="80">
        <f t="shared" ref="H29:H37" si="0">IF($G$69&lt;&gt;0,G29/$G$69,0)</f>
        <v>0</v>
      </c>
    </row>
    <row r="30" spans="1:8">
      <c r="A30" s="378" t="s">
        <v>85</v>
      </c>
      <c r="B30" s="378" t="s">
        <v>66</v>
      </c>
      <c r="C30" s="92">
        <v>0</v>
      </c>
      <c r="D30" s="93">
        <v>0</v>
      </c>
      <c r="E30" s="93">
        <v>0</v>
      </c>
      <c r="F30" s="93">
        <v>0</v>
      </c>
      <c r="G30" s="94">
        <v>0</v>
      </c>
      <c r="H30" s="80">
        <f t="shared" si="0"/>
        <v>0</v>
      </c>
    </row>
    <row r="31" spans="1:8">
      <c r="A31" s="378" t="s">
        <v>86</v>
      </c>
      <c r="B31" s="378" t="s">
        <v>66</v>
      </c>
      <c r="C31" s="92">
        <v>0</v>
      </c>
      <c r="D31" s="93">
        <v>0</v>
      </c>
      <c r="E31" s="93">
        <v>0</v>
      </c>
      <c r="F31" s="93">
        <v>0</v>
      </c>
      <c r="G31" s="94">
        <v>0</v>
      </c>
      <c r="H31" s="80">
        <f t="shared" si="0"/>
        <v>0</v>
      </c>
    </row>
    <row r="32" spans="1:8">
      <c r="A32" s="378" t="s">
        <v>87</v>
      </c>
      <c r="B32" s="378" t="s">
        <v>66</v>
      </c>
      <c r="C32" s="92">
        <v>0</v>
      </c>
      <c r="D32" s="93">
        <v>0</v>
      </c>
      <c r="E32" s="93">
        <v>0</v>
      </c>
      <c r="F32" s="93">
        <v>0</v>
      </c>
      <c r="G32" s="94">
        <v>0</v>
      </c>
      <c r="H32" s="80">
        <f t="shared" si="0"/>
        <v>0</v>
      </c>
    </row>
    <row r="33" spans="1:8">
      <c r="A33" s="378" t="s">
        <v>88</v>
      </c>
      <c r="B33" s="378" t="s">
        <v>66</v>
      </c>
      <c r="C33" s="92">
        <v>0</v>
      </c>
      <c r="D33" s="93">
        <v>0</v>
      </c>
      <c r="E33" s="93">
        <v>0</v>
      </c>
      <c r="F33" s="93">
        <v>0</v>
      </c>
      <c r="G33" s="94">
        <v>0</v>
      </c>
      <c r="H33" s="80">
        <f t="shared" si="0"/>
        <v>0</v>
      </c>
    </row>
    <row r="34" spans="1:8">
      <c r="A34" s="378" t="s">
        <v>89</v>
      </c>
      <c r="B34" s="378" t="s">
        <v>66</v>
      </c>
      <c r="C34" s="92">
        <v>0</v>
      </c>
      <c r="D34" s="93">
        <v>0</v>
      </c>
      <c r="E34" s="93">
        <v>0</v>
      </c>
      <c r="F34" s="93">
        <v>0</v>
      </c>
      <c r="G34" s="94">
        <v>0</v>
      </c>
      <c r="H34" s="80">
        <f t="shared" si="0"/>
        <v>0</v>
      </c>
    </row>
    <row r="35" spans="1:8">
      <c r="A35" s="378" t="s">
        <v>90</v>
      </c>
      <c r="B35" s="378" t="s">
        <v>66</v>
      </c>
      <c r="C35" s="92">
        <v>0</v>
      </c>
      <c r="D35" s="93">
        <v>0</v>
      </c>
      <c r="E35" s="93">
        <v>0</v>
      </c>
      <c r="F35" s="93">
        <v>0</v>
      </c>
      <c r="G35" s="94">
        <v>0</v>
      </c>
      <c r="H35" s="80">
        <f t="shared" si="0"/>
        <v>0</v>
      </c>
    </row>
    <row r="36" spans="1:8">
      <c r="A36" s="378" t="s">
        <v>91</v>
      </c>
      <c r="B36" s="378" t="s">
        <v>66</v>
      </c>
      <c r="C36" s="92">
        <v>0</v>
      </c>
      <c r="D36" s="93">
        <v>0</v>
      </c>
      <c r="E36" s="93">
        <v>0</v>
      </c>
      <c r="F36" s="93">
        <v>0</v>
      </c>
      <c r="G36" s="94">
        <v>0</v>
      </c>
      <c r="H36" s="80">
        <f t="shared" si="0"/>
        <v>0</v>
      </c>
    </row>
    <row r="37" spans="1:8">
      <c r="A37" s="378" t="s">
        <v>92</v>
      </c>
      <c r="B37" s="378" t="s">
        <v>66</v>
      </c>
      <c r="C37" s="92">
        <v>0</v>
      </c>
      <c r="D37" s="93">
        <v>0</v>
      </c>
      <c r="E37" s="93">
        <v>0</v>
      </c>
      <c r="F37" s="93">
        <v>0</v>
      </c>
      <c r="G37" s="94">
        <v>0</v>
      </c>
      <c r="H37" s="80">
        <f t="shared" si="0"/>
        <v>0</v>
      </c>
    </row>
    <row r="38" spans="1:8">
      <c r="A38" s="378" t="s">
        <v>93</v>
      </c>
      <c r="B38" s="378" t="s">
        <v>66</v>
      </c>
      <c r="C38" s="92">
        <v>0</v>
      </c>
      <c r="D38" s="93">
        <v>0</v>
      </c>
      <c r="E38" s="93">
        <v>0</v>
      </c>
      <c r="F38" s="93">
        <v>0</v>
      </c>
      <c r="G38" s="94">
        <v>0</v>
      </c>
      <c r="H38" s="80">
        <v>0</v>
      </c>
    </row>
    <row r="39" spans="1:8">
      <c r="A39" s="378" t="s">
        <v>94</v>
      </c>
      <c r="B39" s="378" t="s">
        <v>68</v>
      </c>
      <c r="C39" s="92">
        <v>0</v>
      </c>
      <c r="D39" s="93">
        <v>0</v>
      </c>
      <c r="E39" s="93">
        <v>0</v>
      </c>
      <c r="F39" s="93">
        <v>0</v>
      </c>
      <c r="G39" s="94">
        <v>0</v>
      </c>
      <c r="H39" s="80">
        <v>0</v>
      </c>
    </row>
    <row r="40" spans="1:8">
      <c r="A40" s="74" t="s">
        <v>95</v>
      </c>
      <c r="B40" s="378" t="s">
        <v>68</v>
      </c>
      <c r="C40" s="92">
        <v>0</v>
      </c>
      <c r="D40" s="93">
        <v>0</v>
      </c>
      <c r="E40" s="93">
        <v>0</v>
      </c>
      <c r="F40" s="93">
        <v>0</v>
      </c>
      <c r="G40" s="94">
        <v>0</v>
      </c>
      <c r="H40" s="80">
        <v>0</v>
      </c>
    </row>
    <row r="41" spans="1:8">
      <c r="A41" s="378" t="s">
        <v>96</v>
      </c>
      <c r="B41" s="378" t="s">
        <v>66</v>
      </c>
      <c r="C41" s="92">
        <v>0</v>
      </c>
      <c r="D41" s="93">
        <v>0</v>
      </c>
      <c r="E41" s="93">
        <v>0</v>
      </c>
      <c r="F41" s="93">
        <v>0</v>
      </c>
      <c r="G41" s="94">
        <v>0</v>
      </c>
      <c r="H41" s="80">
        <v>0</v>
      </c>
    </row>
    <row r="42" spans="1:8">
      <c r="A42" s="378" t="s">
        <v>97</v>
      </c>
      <c r="B42" s="378" t="s">
        <v>66</v>
      </c>
      <c r="C42" s="92">
        <v>0</v>
      </c>
      <c r="D42" s="93">
        <v>0</v>
      </c>
      <c r="E42" s="93">
        <v>0</v>
      </c>
      <c r="F42" s="93">
        <v>0</v>
      </c>
      <c r="G42" s="94">
        <v>0</v>
      </c>
      <c r="H42" s="80">
        <f>IF($G$69&lt;&gt;0,G42/$G$69,0)</f>
        <v>0</v>
      </c>
    </row>
    <row r="43" spans="1:8">
      <c r="A43" s="14" t="s">
        <v>29</v>
      </c>
      <c r="B43" s="21"/>
      <c r="C43" s="173"/>
      <c r="D43" s="81"/>
      <c r="E43" s="81"/>
      <c r="F43" s="81"/>
      <c r="G43" s="83"/>
      <c r="H43" s="91"/>
    </row>
    <row r="44" spans="1:8">
      <c r="A44" s="378" t="s">
        <v>98</v>
      </c>
      <c r="B44" s="378" t="s">
        <v>66</v>
      </c>
      <c r="C44" s="92">
        <v>0</v>
      </c>
      <c r="D44" s="93">
        <v>0</v>
      </c>
      <c r="E44" s="93">
        <v>0</v>
      </c>
      <c r="F44" s="93">
        <v>0</v>
      </c>
      <c r="G44" s="94">
        <v>0</v>
      </c>
      <c r="H44" s="80">
        <f>IF($G$69&lt;&gt;0,G44/$G$69,0)</f>
        <v>0</v>
      </c>
    </row>
    <row r="45" spans="1:8">
      <c r="A45" s="378" t="s">
        <v>99</v>
      </c>
      <c r="B45" s="378" t="s">
        <v>66</v>
      </c>
      <c r="C45" s="92">
        <v>0</v>
      </c>
      <c r="D45" s="93">
        <v>0</v>
      </c>
      <c r="E45" s="93">
        <v>0</v>
      </c>
      <c r="F45" s="93">
        <v>0</v>
      </c>
      <c r="G45" s="94">
        <v>0</v>
      </c>
      <c r="H45" s="80">
        <f>IF($G$69&lt;&gt;0,G45/$G$69,0)</f>
        <v>0</v>
      </c>
    </row>
    <row r="46" spans="1:8">
      <c r="A46" s="378" t="s">
        <v>100</v>
      </c>
      <c r="B46" s="378" t="s">
        <v>66</v>
      </c>
      <c r="C46" s="92">
        <v>0</v>
      </c>
      <c r="D46" s="93">
        <v>0</v>
      </c>
      <c r="E46" s="93">
        <v>0</v>
      </c>
      <c r="F46" s="93">
        <v>0</v>
      </c>
      <c r="G46" s="94">
        <v>0</v>
      </c>
      <c r="H46" s="80">
        <v>0</v>
      </c>
    </row>
    <row r="47" spans="1:8">
      <c r="A47" s="14" t="s">
        <v>101</v>
      </c>
      <c r="B47" s="21"/>
      <c r="C47" s="173"/>
      <c r="D47" s="81"/>
      <c r="E47" s="81"/>
      <c r="F47" s="81"/>
      <c r="G47" s="81"/>
      <c r="H47" s="91"/>
    </row>
    <row r="48" spans="1:8">
      <c r="A48" s="378" t="s">
        <v>102</v>
      </c>
      <c r="B48" s="378" t="s">
        <v>68</v>
      </c>
      <c r="C48" s="92">
        <v>0</v>
      </c>
      <c r="D48" s="93">
        <v>0</v>
      </c>
      <c r="E48" s="93">
        <v>0</v>
      </c>
      <c r="F48" s="93">
        <v>0</v>
      </c>
      <c r="G48" s="94">
        <v>0</v>
      </c>
      <c r="H48" s="80">
        <f t="shared" ref="H48:H54" si="1">IF($G$69&lt;&gt;0,G48/$G$69,0)</f>
        <v>0</v>
      </c>
    </row>
    <row r="49" spans="1:8">
      <c r="A49" s="378" t="s">
        <v>103</v>
      </c>
      <c r="B49" s="378" t="s">
        <v>68</v>
      </c>
      <c r="C49" s="92">
        <v>0</v>
      </c>
      <c r="D49" s="93">
        <v>0</v>
      </c>
      <c r="E49" s="93">
        <v>0</v>
      </c>
      <c r="F49" s="93">
        <v>0</v>
      </c>
      <c r="G49" s="94">
        <v>0</v>
      </c>
      <c r="H49" s="80">
        <f t="shared" si="1"/>
        <v>0</v>
      </c>
    </row>
    <row r="50" spans="1:8">
      <c r="A50" s="378" t="s">
        <v>104</v>
      </c>
      <c r="B50" s="378" t="s">
        <v>68</v>
      </c>
      <c r="C50" s="92">
        <v>0</v>
      </c>
      <c r="D50" s="93">
        <v>0</v>
      </c>
      <c r="E50" s="93">
        <v>0</v>
      </c>
      <c r="F50" s="93">
        <v>0</v>
      </c>
      <c r="G50" s="94">
        <v>0</v>
      </c>
      <c r="H50" s="80">
        <f t="shared" si="1"/>
        <v>0</v>
      </c>
    </row>
    <row r="51" spans="1:8">
      <c r="A51" s="378" t="s">
        <v>105</v>
      </c>
      <c r="B51" s="378" t="s">
        <v>68</v>
      </c>
      <c r="C51" s="92">
        <v>0</v>
      </c>
      <c r="D51" s="93">
        <v>0</v>
      </c>
      <c r="E51" s="93">
        <v>0</v>
      </c>
      <c r="F51" s="93">
        <v>0</v>
      </c>
      <c r="G51" s="94">
        <v>0</v>
      </c>
      <c r="H51" s="80">
        <f t="shared" si="1"/>
        <v>0</v>
      </c>
    </row>
    <row r="52" spans="1:8">
      <c r="A52" s="378" t="s">
        <v>106</v>
      </c>
      <c r="B52" s="378" t="s">
        <v>68</v>
      </c>
      <c r="C52" s="92">
        <v>0</v>
      </c>
      <c r="D52" s="93">
        <v>0</v>
      </c>
      <c r="E52" s="93">
        <v>0</v>
      </c>
      <c r="F52" s="93">
        <v>0</v>
      </c>
      <c r="G52" s="94">
        <v>0</v>
      </c>
      <c r="H52" s="80">
        <f t="shared" si="1"/>
        <v>0</v>
      </c>
    </row>
    <row r="53" spans="1:8">
      <c r="A53" s="378" t="s">
        <v>107</v>
      </c>
      <c r="B53" s="378" t="s">
        <v>68</v>
      </c>
      <c r="C53" s="92">
        <v>0</v>
      </c>
      <c r="D53" s="93">
        <v>0</v>
      </c>
      <c r="E53" s="93">
        <v>0</v>
      </c>
      <c r="F53" s="93">
        <v>0</v>
      </c>
      <c r="G53" s="94">
        <v>0</v>
      </c>
      <c r="H53" s="80">
        <f t="shared" si="1"/>
        <v>0</v>
      </c>
    </row>
    <row r="54" spans="1:8">
      <c r="A54" s="378" t="s">
        <v>108</v>
      </c>
      <c r="B54" s="378" t="s">
        <v>68</v>
      </c>
      <c r="C54" s="92">
        <v>0</v>
      </c>
      <c r="D54" s="93">
        <v>0</v>
      </c>
      <c r="E54" s="93">
        <v>0</v>
      </c>
      <c r="F54" s="93">
        <v>0</v>
      </c>
      <c r="G54" s="94">
        <v>0</v>
      </c>
      <c r="H54" s="80">
        <f t="shared" si="1"/>
        <v>0</v>
      </c>
    </row>
    <row r="55" spans="1:8">
      <c r="A55" s="14" t="s">
        <v>31</v>
      </c>
      <c r="B55" s="21"/>
      <c r="C55" s="173"/>
      <c r="D55" s="81"/>
      <c r="E55" s="81"/>
      <c r="F55" s="81"/>
      <c r="G55" s="81"/>
      <c r="H55" s="91"/>
    </row>
    <row r="56" spans="1:8">
      <c r="A56" s="378" t="s">
        <v>109</v>
      </c>
      <c r="B56" s="378" t="s">
        <v>66</v>
      </c>
      <c r="C56" s="92">
        <v>0</v>
      </c>
      <c r="D56" s="93">
        <v>0</v>
      </c>
      <c r="E56" s="93">
        <v>0</v>
      </c>
      <c r="F56" s="93">
        <v>0</v>
      </c>
      <c r="G56" s="94">
        <v>0</v>
      </c>
      <c r="H56" s="80">
        <f>IF($G$69&lt;&gt;0,G56/$G$69,0)</f>
        <v>0</v>
      </c>
    </row>
    <row r="57" spans="1:8">
      <c r="A57" s="378" t="s">
        <v>110</v>
      </c>
      <c r="B57" s="378" t="s">
        <v>66</v>
      </c>
      <c r="C57" s="92">
        <v>0</v>
      </c>
      <c r="D57" s="93">
        <v>0</v>
      </c>
      <c r="E57" s="93">
        <v>0</v>
      </c>
      <c r="F57" s="93">
        <v>0</v>
      </c>
      <c r="G57" s="94">
        <v>0</v>
      </c>
      <c r="H57" s="80">
        <f>IF($G$69&lt;&gt;0,G57/$G$69,0)</f>
        <v>0</v>
      </c>
    </row>
    <row r="58" spans="1:8">
      <c r="A58" s="378" t="s">
        <v>111</v>
      </c>
      <c r="B58" s="378" t="s">
        <v>68</v>
      </c>
      <c r="C58" s="92">
        <v>0</v>
      </c>
      <c r="D58" s="93">
        <v>0</v>
      </c>
      <c r="E58" s="93">
        <v>0</v>
      </c>
      <c r="F58" s="93">
        <v>0</v>
      </c>
      <c r="G58" s="94">
        <v>0</v>
      </c>
      <c r="H58" s="80">
        <v>0</v>
      </c>
    </row>
    <row r="59" spans="1:8">
      <c r="A59" s="378" t="s">
        <v>112</v>
      </c>
      <c r="B59" s="378" t="s">
        <v>66</v>
      </c>
      <c r="C59" s="92">
        <v>0</v>
      </c>
      <c r="D59" s="93">
        <v>0</v>
      </c>
      <c r="E59" s="93">
        <v>0</v>
      </c>
      <c r="F59" s="93">
        <v>0</v>
      </c>
      <c r="G59" s="94">
        <v>0</v>
      </c>
      <c r="H59" s="80">
        <v>0</v>
      </c>
    </row>
    <row r="60" spans="1:8">
      <c r="A60" s="378" t="s">
        <v>113</v>
      </c>
      <c r="B60" s="378" t="s">
        <v>68</v>
      </c>
      <c r="C60" s="92">
        <v>0</v>
      </c>
      <c r="D60" s="93">
        <v>0</v>
      </c>
      <c r="E60" s="93">
        <v>0</v>
      </c>
      <c r="F60" s="93">
        <v>0</v>
      </c>
      <c r="G60" s="94">
        <v>0</v>
      </c>
      <c r="H60" s="80">
        <v>0</v>
      </c>
    </row>
    <row r="61" spans="1:8">
      <c r="A61" s="378" t="s">
        <v>114</v>
      </c>
      <c r="B61" s="378" t="s">
        <v>66</v>
      </c>
      <c r="C61" s="92"/>
      <c r="D61" s="93">
        <v>0</v>
      </c>
      <c r="E61" s="93">
        <v>0</v>
      </c>
      <c r="F61" s="93">
        <v>0</v>
      </c>
      <c r="G61" s="94">
        <v>0</v>
      </c>
      <c r="H61" s="80">
        <v>0</v>
      </c>
    </row>
    <row r="62" spans="1:8">
      <c r="A62" s="378" t="s">
        <v>115</v>
      </c>
      <c r="B62" s="378" t="s">
        <v>68</v>
      </c>
      <c r="C62" s="92">
        <v>0</v>
      </c>
      <c r="D62" s="93">
        <v>0</v>
      </c>
      <c r="E62" s="93">
        <v>0</v>
      </c>
      <c r="F62" s="93">
        <v>0</v>
      </c>
      <c r="G62" s="94">
        <v>0</v>
      </c>
      <c r="H62" s="80">
        <f>IF($G$69&lt;&gt;0,G62/$G$69,0)</f>
        <v>0</v>
      </c>
    </row>
    <row r="63" spans="1:8">
      <c r="A63" s="14" t="s">
        <v>116</v>
      </c>
      <c r="B63" s="21"/>
      <c r="C63" s="173"/>
      <c r="D63" s="81"/>
      <c r="E63" s="81"/>
      <c r="F63" s="81"/>
      <c r="G63" s="81"/>
      <c r="H63" s="91"/>
    </row>
    <row r="64" spans="1:8">
      <c r="A64" s="796"/>
      <c r="B64" s="380"/>
      <c r="C64" s="153"/>
      <c r="D64" s="82"/>
      <c r="E64" s="82"/>
      <c r="F64" s="82"/>
      <c r="G64" s="82"/>
      <c r="H64" s="97"/>
    </row>
    <row r="65" spans="1:8">
      <c r="A65" s="14" t="s">
        <v>32</v>
      </c>
      <c r="B65" s="21"/>
      <c r="C65" s="173"/>
      <c r="D65" s="81"/>
      <c r="E65" s="81"/>
      <c r="F65" s="81"/>
      <c r="G65" s="81"/>
      <c r="H65" s="91"/>
    </row>
    <row r="66" spans="1:8">
      <c r="A66" s="17" t="s">
        <v>117</v>
      </c>
      <c r="B66" s="17" t="s">
        <v>66</v>
      </c>
      <c r="C66" s="92">
        <v>0</v>
      </c>
      <c r="D66" s="81"/>
      <c r="E66" s="81"/>
      <c r="F66" s="81"/>
      <c r="G66" s="94">
        <v>0</v>
      </c>
      <c r="H66" s="80">
        <f t="shared" ref="H66:H67" si="2">IF($G$69&lt;&gt;0,G66/$G$69,0)</f>
        <v>0</v>
      </c>
    </row>
    <row r="67" spans="1:8">
      <c r="A67" s="17" t="s">
        <v>145</v>
      </c>
      <c r="B67" s="17" t="s">
        <v>66</v>
      </c>
      <c r="C67" s="92">
        <v>0</v>
      </c>
      <c r="D67" s="81"/>
      <c r="E67" s="81"/>
      <c r="F67" s="81"/>
      <c r="G67" s="94">
        <v>0</v>
      </c>
      <c r="H67" s="80">
        <f t="shared" si="2"/>
        <v>0</v>
      </c>
    </row>
    <row r="68" spans="1:8">
      <c r="A68" s="21"/>
      <c r="B68" s="21"/>
      <c r="C68" s="90"/>
      <c r="D68" s="90"/>
      <c r="E68" s="81"/>
      <c r="F68" s="90"/>
      <c r="G68" s="90"/>
      <c r="H68" s="91"/>
    </row>
    <row r="69" spans="1:8">
      <c r="A69" s="13" t="s">
        <v>119</v>
      </c>
      <c r="B69" s="17"/>
      <c r="C69" s="98"/>
      <c r="D69" s="82">
        <f>SUM(D9:D68)</f>
        <v>0</v>
      </c>
      <c r="E69" s="82">
        <f t="shared" ref="E69:G69" si="3">SUM(E9:E68)</f>
        <v>0</v>
      </c>
      <c r="F69" s="82">
        <f t="shared" si="3"/>
        <v>0</v>
      </c>
      <c r="G69" s="84">
        <f t="shared" si="3"/>
        <v>0</v>
      </c>
      <c r="H69" s="80">
        <f>IF($G$69&lt;&gt;0,G69/$G$69,0)</f>
        <v>0</v>
      </c>
    </row>
    <row r="70" spans="1:8">
      <c r="A70" s="22"/>
      <c r="B70" s="21"/>
      <c r="C70" s="90" t="s">
        <v>146</v>
      </c>
      <c r="D70" s="90"/>
      <c r="E70" s="90"/>
      <c r="F70" s="90"/>
      <c r="G70" s="90"/>
      <c r="H70" s="99"/>
    </row>
    <row r="71" spans="1:8" ht="13.5" thickBot="1">
      <c r="A71" s="100" t="s">
        <v>120</v>
      </c>
      <c r="B71" s="17"/>
      <c r="C71" s="93"/>
      <c r="D71" s="98"/>
      <c r="E71" s="98"/>
      <c r="F71" s="98"/>
      <c r="G71" s="98"/>
      <c r="H71" s="97"/>
    </row>
    <row r="72" spans="1:8" ht="13.5" thickBot="1">
      <c r="A72" s="217"/>
      <c r="B72" s="101"/>
      <c r="C72" s="38"/>
      <c r="D72" s="38"/>
      <c r="E72" s="39"/>
      <c r="F72" s="39"/>
      <c r="G72" s="38"/>
      <c r="H72" s="40"/>
    </row>
    <row r="73" spans="1:8">
      <c r="A73" s="426" t="s">
        <v>147</v>
      </c>
      <c r="B73" s="427"/>
      <c r="C73" s="427"/>
      <c r="D73" s="428" t="s">
        <v>10</v>
      </c>
      <c r="E73" s="8"/>
      <c r="F73" s="8"/>
      <c r="G73" s="20"/>
      <c r="H73" s="20"/>
    </row>
    <row r="74" spans="1:8">
      <c r="A74" s="102"/>
      <c r="B74" s="98"/>
      <c r="C74" s="93"/>
      <c r="D74" s="86"/>
      <c r="E74" s="5"/>
      <c r="F74" s="20"/>
      <c r="G74" s="20"/>
      <c r="H74" s="20"/>
    </row>
    <row r="75" spans="1:8" ht="13.5" thickBot="1">
      <c r="A75" s="103"/>
      <c r="B75" s="41"/>
      <c r="C75" s="41"/>
      <c r="D75" s="152">
        <v>0</v>
      </c>
      <c r="E75" s="23"/>
      <c r="F75" s="20"/>
      <c r="G75" s="20"/>
      <c r="H75" s="20"/>
    </row>
    <row r="76" spans="1:8">
      <c r="A76" s="376"/>
      <c r="B76" s="23"/>
      <c r="C76" s="23"/>
      <c r="D76" s="5"/>
      <c r="E76" s="23"/>
      <c r="F76" s="20"/>
      <c r="G76" s="20"/>
      <c r="H76" s="20"/>
    </row>
    <row r="77" spans="1:8">
      <c r="A77" s="992" t="s">
        <v>148</v>
      </c>
      <c r="B77" s="992"/>
      <c r="C77" s="992"/>
      <c r="D77" s="992"/>
      <c r="E77" s="992"/>
      <c r="F77" s="992"/>
      <c r="G77" s="992"/>
      <c r="H77" s="992"/>
    </row>
    <row r="78" spans="1:8">
      <c r="A78" s="1005" t="s">
        <v>149</v>
      </c>
      <c r="B78" s="1005"/>
      <c r="C78" s="1005"/>
      <c r="D78" s="1005"/>
      <c r="E78" s="1005"/>
      <c r="F78" s="1005"/>
      <c r="G78" s="1005"/>
      <c r="H78" s="1005"/>
    </row>
    <row r="79" spans="1:8">
      <c r="A79" s="1005" t="s">
        <v>150</v>
      </c>
      <c r="B79" s="1005"/>
      <c r="C79" s="1005"/>
      <c r="D79" s="1005"/>
      <c r="E79" s="1005"/>
      <c r="F79" s="1005"/>
      <c r="G79" s="1005"/>
      <c r="H79" s="1005"/>
    </row>
    <row r="80" spans="1:8">
      <c r="A80" s="1005" t="s">
        <v>134</v>
      </c>
      <c r="B80" s="1005"/>
      <c r="C80" s="1005"/>
      <c r="D80" s="1005"/>
      <c r="E80" s="1005"/>
      <c r="F80" s="1005"/>
      <c r="G80" s="1005"/>
      <c r="H80" s="1005"/>
    </row>
    <row r="81" spans="1:8">
      <c r="A81" s="1005" t="s">
        <v>135</v>
      </c>
      <c r="B81" s="1005"/>
      <c r="C81" s="1005"/>
      <c r="D81" s="1005"/>
      <c r="E81" s="1005"/>
      <c r="F81" s="1005"/>
      <c r="G81" s="1005"/>
      <c r="H81" s="1005"/>
    </row>
    <row r="82" spans="1:8" ht="24.75" customHeight="1">
      <c r="A82" s="991" t="s">
        <v>648</v>
      </c>
      <c r="B82" s="1006"/>
      <c r="C82" s="1006"/>
      <c r="D82" s="1006"/>
      <c r="E82" s="1006"/>
      <c r="F82" s="1006"/>
      <c r="G82" s="1006"/>
      <c r="H82" s="1006"/>
    </row>
    <row r="83" spans="1:8" ht="12.75" customHeight="1">
      <c r="A83" s="997" t="s">
        <v>151</v>
      </c>
      <c r="B83" s="997"/>
      <c r="C83" s="997"/>
      <c r="D83" s="997"/>
      <c r="E83" s="997"/>
      <c r="F83" s="997"/>
      <c r="G83" s="997"/>
      <c r="H83" s="997"/>
    </row>
    <row r="84" spans="1:8" ht="25.5" customHeight="1">
      <c r="A84" s="1004" t="s">
        <v>137</v>
      </c>
      <c r="B84" s="1004"/>
      <c r="C84" s="1004"/>
      <c r="D84" s="1004"/>
      <c r="E84" s="1004"/>
      <c r="F84" s="1004"/>
      <c r="G84" s="1004"/>
      <c r="H84" s="1004"/>
    </row>
    <row r="85" spans="1:8">
      <c r="D85" s="33"/>
    </row>
    <row r="94" spans="1:8">
      <c r="A94" s="369"/>
      <c r="B94" s="369"/>
      <c r="D94" s="34"/>
    </row>
  </sheetData>
  <mergeCells count="13">
    <mergeCell ref="A84:H84"/>
    <mergeCell ref="A3:H3"/>
    <mergeCell ref="A77:H77"/>
    <mergeCell ref="A79:H79"/>
    <mergeCell ref="A80:H80"/>
    <mergeCell ref="A81:H81"/>
    <mergeCell ref="A78:H78"/>
    <mergeCell ref="A82:H82"/>
    <mergeCell ref="A83:H83"/>
    <mergeCell ref="A1:H1"/>
    <mergeCell ref="A2:H2"/>
    <mergeCell ref="C5:H5"/>
    <mergeCell ref="C6:H6"/>
  </mergeCells>
  <printOptions horizontalCentered="1" verticalCentered="1"/>
  <pageMargins left="0.25" right="0.25" top="0.5" bottom="0.5" header="0.3" footer="0.3"/>
  <pageSetup paperSize="5" scale="82"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I101"/>
  <sheetViews>
    <sheetView topLeftCell="A57" zoomScale="85" zoomScaleNormal="85" workbookViewId="0">
      <selection activeCell="B85" sqref="B85"/>
    </sheetView>
  </sheetViews>
  <sheetFormatPr defaultColWidth="8.5703125" defaultRowHeight="12.75"/>
  <cols>
    <col min="1" max="1" width="45.42578125" customWidth="1"/>
    <col min="2" max="2" width="15.42578125" customWidth="1"/>
    <col min="3" max="3" width="11.42578125" customWidth="1"/>
    <col min="4" max="4" width="13" customWidth="1"/>
    <col min="5" max="5" width="11" customWidth="1"/>
    <col min="6" max="6" width="10.28515625" customWidth="1"/>
    <col min="7" max="8" width="14.42578125" customWidth="1"/>
    <col min="9" max="9" width="13.5703125" customWidth="1"/>
  </cols>
  <sheetData>
    <row r="1" spans="1:9" ht="15.75">
      <c r="A1" s="995" t="s">
        <v>152</v>
      </c>
      <c r="B1" s="995"/>
      <c r="C1" s="995"/>
      <c r="D1" s="995"/>
      <c r="E1" s="995"/>
      <c r="F1" s="995"/>
      <c r="G1" s="995"/>
      <c r="H1" s="995"/>
      <c r="I1" s="995"/>
    </row>
    <row r="2" spans="1:9" ht="15.75" customHeight="1">
      <c r="A2" s="968" t="s">
        <v>1</v>
      </c>
      <c r="B2" s="968"/>
      <c r="C2" s="968"/>
      <c r="D2" s="968"/>
      <c r="E2" s="968"/>
      <c r="F2" s="968"/>
      <c r="G2" s="968"/>
      <c r="H2" s="968"/>
      <c r="I2" s="968"/>
    </row>
    <row r="3" spans="1:9" ht="15.75" customHeight="1">
      <c r="A3" s="970" t="s">
        <v>2</v>
      </c>
      <c r="B3" s="970"/>
      <c r="C3" s="970"/>
      <c r="D3" s="970"/>
      <c r="E3" s="970"/>
      <c r="F3" s="970"/>
      <c r="G3" s="970"/>
      <c r="H3" s="970"/>
      <c r="I3" s="970"/>
    </row>
    <row r="4" spans="1:9" ht="14.25" customHeight="1" thickBot="1">
      <c r="A4" s="1010"/>
      <c r="B4" s="1010"/>
      <c r="C4" s="1010"/>
      <c r="D4" s="1010"/>
      <c r="E4" s="1010"/>
      <c r="F4" s="1010"/>
      <c r="G4" s="1010"/>
      <c r="H4" s="1010"/>
      <c r="I4" s="59"/>
    </row>
    <row r="5" spans="1:9" ht="20.25" customHeight="1" thickBot="1">
      <c r="A5" s="818"/>
      <c r="B5" s="1014" t="s">
        <v>153</v>
      </c>
      <c r="C5" s="1015"/>
      <c r="D5" s="1015"/>
      <c r="E5" s="1015"/>
      <c r="F5" s="1015"/>
      <c r="G5" s="1015"/>
      <c r="H5" s="1015"/>
      <c r="I5" s="1016"/>
    </row>
    <row r="6" spans="1:9" ht="20.25" customHeight="1" thickBot="1">
      <c r="A6" s="819"/>
      <c r="B6" s="1017" t="s">
        <v>56</v>
      </c>
      <c r="C6" s="1018"/>
      <c r="D6" s="1018"/>
      <c r="E6" s="1018"/>
      <c r="F6" s="1018"/>
      <c r="G6" s="1018"/>
      <c r="H6" s="1018"/>
      <c r="I6" s="1019"/>
    </row>
    <row r="7" spans="1:9" ht="51.75" customHeight="1">
      <c r="A7" s="819" t="s">
        <v>154</v>
      </c>
      <c r="B7" s="825" t="s">
        <v>155</v>
      </c>
      <c r="C7" s="826" t="s">
        <v>59</v>
      </c>
      <c r="D7" s="827" t="s">
        <v>156</v>
      </c>
      <c r="E7" s="826" t="s">
        <v>157</v>
      </c>
      <c r="F7" s="826" t="s">
        <v>158</v>
      </c>
      <c r="G7" s="826" t="s">
        <v>159</v>
      </c>
      <c r="H7" s="826" t="s">
        <v>160</v>
      </c>
      <c r="I7" s="828" t="s">
        <v>64</v>
      </c>
    </row>
    <row r="8" spans="1:9">
      <c r="A8" s="116" t="s">
        <v>23</v>
      </c>
      <c r="B8" s="821"/>
      <c r="C8" s="104"/>
      <c r="D8" s="104"/>
      <c r="E8" s="104"/>
      <c r="F8" s="104"/>
      <c r="G8" s="104"/>
      <c r="H8" s="104"/>
      <c r="I8" s="105"/>
    </row>
    <row r="9" spans="1:9">
      <c r="A9" s="815" t="s">
        <v>161</v>
      </c>
      <c r="B9" s="102" t="s">
        <v>66</v>
      </c>
      <c r="C9" s="247">
        <v>0</v>
      </c>
      <c r="D9" s="247">
        <v>0</v>
      </c>
      <c r="E9" s="247">
        <v>0</v>
      </c>
      <c r="F9" s="247">
        <v>0</v>
      </c>
      <c r="G9" s="247">
        <v>0</v>
      </c>
      <c r="H9" s="246">
        <v>0</v>
      </c>
      <c r="I9" s="106">
        <v>0</v>
      </c>
    </row>
    <row r="10" spans="1:9">
      <c r="A10" s="585"/>
      <c r="B10" s="584"/>
      <c r="C10" s="247"/>
      <c r="D10" s="247"/>
      <c r="E10" s="247"/>
      <c r="F10" s="247"/>
      <c r="G10" s="247"/>
      <c r="H10" s="246"/>
      <c r="I10" s="106"/>
    </row>
    <row r="11" spans="1:9" ht="12.75" customHeight="1">
      <c r="A11" s="116" t="s">
        <v>26</v>
      </c>
      <c r="B11" s="821"/>
      <c r="C11" s="107"/>
      <c r="D11" s="107"/>
      <c r="E11" s="107"/>
      <c r="F11" s="107"/>
      <c r="G11" s="107"/>
      <c r="H11" s="107"/>
      <c r="I11" s="105"/>
    </row>
    <row r="12" spans="1:9" s="3" customFormat="1" ht="12.75" customHeight="1">
      <c r="A12" s="815" t="s">
        <v>162</v>
      </c>
      <c r="B12" s="102" t="s">
        <v>66</v>
      </c>
      <c r="C12" s="899">
        <v>0</v>
      </c>
      <c r="D12" s="899">
        <v>0</v>
      </c>
      <c r="E12" s="899">
        <v>0</v>
      </c>
      <c r="F12" s="899">
        <v>0</v>
      </c>
      <c r="G12" s="899">
        <v>0</v>
      </c>
      <c r="H12" s="900">
        <v>0</v>
      </c>
      <c r="I12" s="106">
        <v>0</v>
      </c>
    </row>
    <row r="13" spans="1:9" ht="15">
      <c r="A13" s="120" t="s">
        <v>163</v>
      </c>
      <c r="B13" s="102" t="s">
        <v>66</v>
      </c>
      <c r="C13" s="899">
        <v>0</v>
      </c>
      <c r="D13" s="899">
        <v>0</v>
      </c>
      <c r="E13" s="899">
        <v>0</v>
      </c>
      <c r="F13" s="899">
        <v>0</v>
      </c>
      <c r="G13" s="899">
        <v>0</v>
      </c>
      <c r="H13" s="900">
        <v>0</v>
      </c>
      <c r="I13" s="106">
        <v>0</v>
      </c>
    </row>
    <row r="14" spans="1:9" ht="12.75" customHeight="1">
      <c r="A14" s="120" t="s">
        <v>164</v>
      </c>
      <c r="B14" s="102" t="s">
        <v>165</v>
      </c>
      <c r="C14" s="899">
        <v>0</v>
      </c>
      <c r="D14" s="899">
        <v>0</v>
      </c>
      <c r="E14" s="899">
        <v>0</v>
      </c>
      <c r="F14" s="899">
        <v>0</v>
      </c>
      <c r="G14" s="899">
        <v>0</v>
      </c>
      <c r="H14" s="900">
        <v>0</v>
      </c>
      <c r="I14" s="106">
        <v>0</v>
      </c>
    </row>
    <row r="15" spans="1:9" ht="12.75" customHeight="1">
      <c r="A15" s="120" t="s">
        <v>166</v>
      </c>
      <c r="B15" s="102" t="s">
        <v>165</v>
      </c>
      <c r="C15" s="899">
        <v>11</v>
      </c>
      <c r="D15" s="899">
        <v>0</v>
      </c>
      <c r="E15" s="899">
        <v>0</v>
      </c>
      <c r="F15" s="899">
        <v>0</v>
      </c>
      <c r="G15" s="899">
        <v>61599</v>
      </c>
      <c r="H15" s="900">
        <f>C54</f>
        <v>695552.24</v>
      </c>
      <c r="I15" s="106">
        <v>1</v>
      </c>
    </row>
    <row r="16" spans="1:9" ht="12.75" customHeight="1">
      <c r="A16" s="116" t="s">
        <v>167</v>
      </c>
      <c r="B16" s="89"/>
      <c r="C16" s="81"/>
      <c r="D16" s="81"/>
      <c r="E16" s="81"/>
      <c r="F16" s="81"/>
      <c r="G16" s="81"/>
      <c r="H16" s="81"/>
      <c r="I16" s="91"/>
    </row>
    <row r="17" spans="1:9" ht="12.75" customHeight="1">
      <c r="A17" s="815" t="s">
        <v>168</v>
      </c>
      <c r="B17" s="102" t="s">
        <v>66</v>
      </c>
      <c r="C17" s="899">
        <v>0</v>
      </c>
      <c r="D17" s="899">
        <v>0</v>
      </c>
      <c r="E17" s="899">
        <v>0</v>
      </c>
      <c r="F17" s="899">
        <v>0</v>
      </c>
      <c r="G17" s="899">
        <v>0</v>
      </c>
      <c r="H17" s="900">
        <v>0</v>
      </c>
      <c r="I17" s="106">
        <v>0</v>
      </c>
    </row>
    <row r="18" spans="1:9" ht="15">
      <c r="A18" s="815" t="s">
        <v>82</v>
      </c>
      <c r="B18" s="102" t="s">
        <v>66</v>
      </c>
      <c r="C18" s="899">
        <v>0</v>
      </c>
      <c r="D18" s="899">
        <v>0</v>
      </c>
      <c r="E18" s="899">
        <v>0</v>
      </c>
      <c r="F18" s="899">
        <v>0</v>
      </c>
      <c r="G18" s="899">
        <v>0</v>
      </c>
      <c r="H18" s="900">
        <v>0</v>
      </c>
      <c r="I18" s="106">
        <v>0</v>
      </c>
    </row>
    <row r="19" spans="1:9" ht="12.75" customHeight="1">
      <c r="A19" s="116" t="s">
        <v>28</v>
      </c>
      <c r="B19" s="89"/>
      <c r="C19" s="81"/>
      <c r="D19" s="81"/>
      <c r="E19" s="81"/>
      <c r="F19" s="81"/>
      <c r="G19" s="81"/>
      <c r="H19" s="81"/>
      <c r="I19" s="91"/>
    </row>
    <row r="20" spans="1:9" ht="12.75" customHeight="1">
      <c r="A20" t="s">
        <v>169</v>
      </c>
      <c r="B20" s="822" t="s">
        <v>170</v>
      </c>
      <c r="C20" s="899">
        <v>0</v>
      </c>
      <c r="D20" s="899">
        <v>0</v>
      </c>
      <c r="E20" s="899">
        <v>0</v>
      </c>
      <c r="F20" s="899">
        <v>0</v>
      </c>
      <c r="G20" s="899">
        <v>0</v>
      </c>
      <c r="H20" s="900">
        <v>0</v>
      </c>
      <c r="I20" s="106">
        <v>0</v>
      </c>
    </row>
    <row r="21" spans="1:9" ht="12.75" customHeight="1">
      <c r="A21" s="120" t="s">
        <v>171</v>
      </c>
      <c r="B21" s="102" t="s">
        <v>165</v>
      </c>
      <c r="C21" s="899">
        <v>0</v>
      </c>
      <c r="D21" s="899">
        <v>0</v>
      </c>
      <c r="E21" s="899">
        <v>0</v>
      </c>
      <c r="F21" s="899">
        <v>0</v>
      </c>
      <c r="G21" s="899">
        <v>0</v>
      </c>
      <c r="H21" s="900">
        <v>0</v>
      </c>
      <c r="I21" s="106">
        <v>0</v>
      </c>
    </row>
    <row r="22" spans="1:9" ht="15">
      <c r="A22" s="120" t="s">
        <v>172</v>
      </c>
      <c r="B22" s="822" t="s">
        <v>170</v>
      </c>
      <c r="C22" s="899">
        <v>0</v>
      </c>
      <c r="D22" s="899">
        <v>0</v>
      </c>
      <c r="E22" s="899">
        <v>0</v>
      </c>
      <c r="F22" s="899">
        <v>0</v>
      </c>
      <c r="G22" s="899">
        <v>0</v>
      </c>
      <c r="H22" s="900">
        <v>0</v>
      </c>
      <c r="I22" s="106">
        <v>0</v>
      </c>
    </row>
    <row r="23" spans="1:9" ht="15">
      <c r="A23" s="120" t="s">
        <v>173</v>
      </c>
      <c r="B23" s="102" t="s">
        <v>68</v>
      </c>
      <c r="C23" s="899">
        <v>0</v>
      </c>
      <c r="D23" s="899">
        <v>0</v>
      </c>
      <c r="E23" s="899">
        <v>0</v>
      </c>
      <c r="F23" s="899">
        <v>0</v>
      </c>
      <c r="G23" s="899">
        <v>0</v>
      </c>
      <c r="H23" s="900">
        <v>0</v>
      </c>
      <c r="I23" s="106">
        <v>0</v>
      </c>
    </row>
    <row r="24" spans="1:9" ht="15">
      <c r="A24" s="120"/>
      <c r="B24" s="823"/>
      <c r="C24" s="899">
        <v>0</v>
      </c>
      <c r="D24" s="899">
        <v>0</v>
      </c>
      <c r="E24" s="899">
        <v>0</v>
      </c>
      <c r="F24" s="899">
        <v>0</v>
      </c>
      <c r="G24" s="899">
        <v>0</v>
      </c>
      <c r="H24" s="900">
        <v>0</v>
      </c>
      <c r="I24" s="106">
        <v>0</v>
      </c>
    </row>
    <row r="25" spans="1:9">
      <c r="A25" s="116" t="s">
        <v>101</v>
      </c>
      <c r="B25" s="89"/>
      <c r="C25" s="81"/>
      <c r="D25" s="81"/>
      <c r="E25" s="81"/>
      <c r="F25" s="81"/>
      <c r="G25" s="81"/>
      <c r="H25" s="81"/>
      <c r="I25" s="91"/>
    </row>
    <row r="26" spans="1:9" ht="15">
      <c r="A26" s="120" t="s">
        <v>174</v>
      </c>
      <c r="B26" s="102" t="s">
        <v>175</v>
      </c>
      <c r="C26" s="899">
        <v>0</v>
      </c>
      <c r="D26" s="899">
        <v>0</v>
      </c>
      <c r="E26" s="899">
        <v>0</v>
      </c>
      <c r="F26" s="899">
        <v>0</v>
      </c>
      <c r="G26" s="899">
        <v>0</v>
      </c>
      <c r="H26" s="900">
        <v>0</v>
      </c>
      <c r="I26" s="106">
        <v>0</v>
      </c>
    </row>
    <row r="27" spans="1:9" ht="15">
      <c r="A27" s="120" t="s">
        <v>176</v>
      </c>
      <c r="B27" s="102" t="s">
        <v>177</v>
      </c>
      <c r="C27" s="899">
        <v>0</v>
      </c>
      <c r="D27" s="899">
        <v>0</v>
      </c>
      <c r="E27" s="899">
        <v>0</v>
      </c>
      <c r="F27" s="899">
        <v>0</v>
      </c>
      <c r="G27" s="899">
        <v>0</v>
      </c>
      <c r="H27" s="900">
        <v>0</v>
      </c>
      <c r="I27" s="106">
        <v>0</v>
      </c>
    </row>
    <row r="28" spans="1:9" ht="15">
      <c r="A28" s="120" t="s">
        <v>178</v>
      </c>
      <c r="B28" s="102" t="s">
        <v>175</v>
      </c>
      <c r="C28" s="899">
        <v>0</v>
      </c>
      <c r="D28" s="899">
        <v>0</v>
      </c>
      <c r="E28" s="899">
        <v>0</v>
      </c>
      <c r="F28" s="899">
        <v>0</v>
      </c>
      <c r="G28" s="899">
        <v>0</v>
      </c>
      <c r="H28" s="900">
        <v>0</v>
      </c>
      <c r="I28" s="106">
        <v>0</v>
      </c>
    </row>
    <row r="29" spans="1:9" ht="15">
      <c r="A29" s="120" t="s">
        <v>179</v>
      </c>
      <c r="B29" s="102" t="s">
        <v>175</v>
      </c>
      <c r="C29" s="899">
        <v>0</v>
      </c>
      <c r="D29" s="899">
        <v>0</v>
      </c>
      <c r="E29" s="899">
        <v>0</v>
      </c>
      <c r="F29" s="899">
        <v>0</v>
      </c>
      <c r="G29" s="899">
        <v>0</v>
      </c>
      <c r="H29" s="900">
        <v>0</v>
      </c>
      <c r="I29" s="106">
        <v>0</v>
      </c>
    </row>
    <row r="30" spans="1:9" ht="15">
      <c r="A30" s="120" t="s">
        <v>180</v>
      </c>
      <c r="B30" s="102" t="s">
        <v>181</v>
      </c>
      <c r="C30" s="899">
        <v>0</v>
      </c>
      <c r="D30" s="899">
        <v>0</v>
      </c>
      <c r="E30" s="899">
        <v>0</v>
      </c>
      <c r="F30" s="899">
        <v>0</v>
      </c>
      <c r="G30" s="899">
        <v>0</v>
      </c>
      <c r="H30" s="900">
        <v>0</v>
      </c>
      <c r="I30" s="106">
        <v>0</v>
      </c>
    </row>
    <row r="31" spans="1:9" ht="15">
      <c r="A31" s="120" t="s">
        <v>182</v>
      </c>
      <c r="B31" s="102" t="s">
        <v>177</v>
      </c>
      <c r="C31" s="899">
        <v>0</v>
      </c>
      <c r="D31" s="899">
        <v>0</v>
      </c>
      <c r="E31" s="899">
        <v>0</v>
      </c>
      <c r="F31" s="899">
        <v>0</v>
      </c>
      <c r="G31" s="899">
        <v>0</v>
      </c>
      <c r="H31" s="900">
        <v>0</v>
      </c>
      <c r="I31" s="106">
        <v>0</v>
      </c>
    </row>
    <row r="32" spans="1:9" ht="15">
      <c r="A32" s="120" t="s">
        <v>183</v>
      </c>
      <c r="B32" s="102" t="s">
        <v>177</v>
      </c>
      <c r="C32" s="899">
        <v>0</v>
      </c>
      <c r="D32" s="899">
        <v>0</v>
      </c>
      <c r="E32" s="899">
        <v>0</v>
      </c>
      <c r="F32" s="899">
        <v>0</v>
      </c>
      <c r="G32" s="899">
        <v>0</v>
      </c>
      <c r="H32" s="900">
        <v>0</v>
      </c>
      <c r="I32" s="106">
        <v>0</v>
      </c>
    </row>
    <row r="33" spans="1:9" ht="15">
      <c r="A33" s="120" t="s">
        <v>184</v>
      </c>
      <c r="B33" s="102" t="s">
        <v>177</v>
      </c>
      <c r="C33" s="899">
        <v>0</v>
      </c>
      <c r="D33" s="899">
        <v>0</v>
      </c>
      <c r="E33" s="899">
        <v>0</v>
      </c>
      <c r="F33" s="899">
        <v>0</v>
      </c>
      <c r="G33" s="899">
        <v>0</v>
      </c>
      <c r="H33" s="900">
        <v>0</v>
      </c>
      <c r="I33" s="80">
        <v>0</v>
      </c>
    </row>
    <row r="34" spans="1:9">
      <c r="A34" s="116" t="s">
        <v>31</v>
      </c>
      <c r="B34" s="89"/>
      <c r="C34" s="81"/>
      <c r="D34" s="81"/>
      <c r="E34" s="81"/>
      <c r="F34" s="81"/>
      <c r="G34" s="81"/>
      <c r="H34" s="81"/>
      <c r="I34" s="91"/>
    </row>
    <row r="35" spans="1:9" ht="15">
      <c r="A35" s="120" t="s">
        <v>185</v>
      </c>
      <c r="B35" s="102" t="s">
        <v>68</v>
      </c>
      <c r="C35" s="899">
        <v>0</v>
      </c>
      <c r="D35" s="899">
        <v>0</v>
      </c>
      <c r="E35" s="899">
        <v>0</v>
      </c>
      <c r="F35" s="899">
        <v>0</v>
      </c>
      <c r="G35" s="899">
        <v>0</v>
      </c>
      <c r="H35" s="900">
        <v>0</v>
      </c>
      <c r="I35" s="106">
        <v>0</v>
      </c>
    </row>
    <row r="36" spans="1:9" ht="15">
      <c r="A36" s="120" t="s">
        <v>186</v>
      </c>
      <c r="B36" s="102" t="s">
        <v>68</v>
      </c>
      <c r="C36" s="899">
        <v>0</v>
      </c>
      <c r="D36" s="899">
        <v>0</v>
      </c>
      <c r="E36" s="899">
        <v>0</v>
      </c>
      <c r="F36" s="899">
        <v>0</v>
      </c>
      <c r="G36" s="899">
        <v>0</v>
      </c>
      <c r="H36" s="900">
        <v>0</v>
      </c>
      <c r="I36" s="106">
        <v>0</v>
      </c>
    </row>
    <row r="37" spans="1:9">
      <c r="A37" s="116" t="s">
        <v>187</v>
      </c>
      <c r="B37" s="89"/>
      <c r="C37" s="81"/>
      <c r="D37" s="81"/>
      <c r="E37" s="81"/>
      <c r="F37" s="81"/>
      <c r="G37" s="81"/>
      <c r="H37" s="81"/>
      <c r="I37" s="108"/>
    </row>
    <row r="38" spans="1:9" ht="15">
      <c r="A38" s="587" t="s">
        <v>188</v>
      </c>
      <c r="B38" s="816" t="s">
        <v>66</v>
      </c>
      <c r="C38" s="901">
        <v>0</v>
      </c>
      <c r="D38" s="899">
        <v>0</v>
      </c>
      <c r="E38" s="899">
        <v>0</v>
      </c>
      <c r="F38" s="899">
        <v>0</v>
      </c>
      <c r="G38" s="899">
        <v>0</v>
      </c>
      <c r="H38" s="902">
        <v>0</v>
      </c>
      <c r="I38" s="106">
        <v>0</v>
      </c>
    </row>
    <row r="39" spans="1:9" ht="15">
      <c r="A39" s="491" t="s">
        <v>189</v>
      </c>
      <c r="B39" s="816" t="s">
        <v>66</v>
      </c>
      <c r="C39" s="903">
        <v>0</v>
      </c>
      <c r="D39" s="904">
        <v>0</v>
      </c>
      <c r="E39" s="904">
        <v>0</v>
      </c>
      <c r="F39" s="904">
        <v>0</v>
      </c>
      <c r="G39" s="904">
        <v>0</v>
      </c>
      <c r="H39" s="905">
        <v>0</v>
      </c>
      <c r="I39" s="586">
        <v>0</v>
      </c>
    </row>
    <row r="40" spans="1:9" ht="15">
      <c r="A40" s="491" t="s">
        <v>190</v>
      </c>
      <c r="B40" s="816" t="s">
        <v>66</v>
      </c>
      <c r="C40" s="903">
        <v>0</v>
      </c>
      <c r="D40" s="904">
        <v>0</v>
      </c>
      <c r="E40" s="904">
        <v>0</v>
      </c>
      <c r="F40" s="904">
        <v>0</v>
      </c>
      <c r="G40" s="904">
        <v>0</v>
      </c>
      <c r="H40" s="905">
        <v>0</v>
      </c>
      <c r="I40" s="586">
        <v>0</v>
      </c>
    </row>
    <row r="41" spans="1:9" ht="13.5" thickBot="1">
      <c r="A41" s="820"/>
      <c r="B41" s="824"/>
      <c r="C41" s="50"/>
      <c r="D41" s="50"/>
      <c r="E41" s="51"/>
      <c r="F41" s="52"/>
      <c r="G41" s="51"/>
      <c r="H41" s="53"/>
      <c r="I41" s="54"/>
    </row>
    <row r="42" spans="1:9" ht="15.75" thickBot="1">
      <c r="A42" s="218" t="s">
        <v>10</v>
      </c>
      <c r="B42" s="219" t="s">
        <v>191</v>
      </c>
      <c r="C42" s="906">
        <f t="shared" ref="C42:H42" si="0">SUM(C12:C36)</f>
        <v>11</v>
      </c>
      <c r="D42" s="906">
        <f t="shared" si="0"/>
        <v>0</v>
      </c>
      <c r="E42" s="906">
        <f t="shared" si="0"/>
        <v>0</v>
      </c>
      <c r="F42" s="906">
        <f t="shared" si="0"/>
        <v>0</v>
      </c>
      <c r="G42" s="906">
        <f t="shared" si="0"/>
        <v>61599</v>
      </c>
      <c r="H42" s="907">
        <f t="shared" si="0"/>
        <v>695552.24</v>
      </c>
      <c r="I42" s="220"/>
    </row>
    <row r="43" spans="1:9" ht="13.5" thickBot="1">
      <c r="A43" s="43"/>
      <c r="B43" s="3"/>
      <c r="C43" s="44"/>
      <c r="D43" s="44"/>
      <c r="E43" s="44"/>
      <c r="F43" s="44"/>
      <c r="G43" s="44"/>
      <c r="H43" s="3"/>
    </row>
    <row r="44" spans="1:9" ht="13.5" thickBot="1">
      <c r="A44" s="221" t="s">
        <v>192</v>
      </c>
      <c r="B44" s="222" t="s">
        <v>193</v>
      </c>
      <c r="H44" s="45"/>
    </row>
    <row r="45" spans="1:9" ht="25.5">
      <c r="A45" s="46" t="s">
        <v>194</v>
      </c>
      <c r="B45" s="588">
        <v>11</v>
      </c>
      <c r="G45" s="166"/>
      <c r="H45" s="268"/>
    </row>
    <row r="46" spans="1:9" ht="25.5">
      <c r="A46" s="49" t="s">
        <v>195</v>
      </c>
      <c r="B46" s="588">
        <v>11</v>
      </c>
      <c r="H46" s="268"/>
    </row>
    <row r="47" spans="1:9" ht="25.5">
      <c r="A47" s="109" t="s">
        <v>196</v>
      </c>
      <c r="B47" s="589">
        <v>1058</v>
      </c>
      <c r="H47" s="268"/>
    </row>
    <row r="48" spans="1:9" ht="25.5">
      <c r="A48" s="109" t="s">
        <v>197</v>
      </c>
      <c r="B48" s="589">
        <v>13</v>
      </c>
    </row>
    <row r="49" spans="1:9" ht="13.5" thickBot="1"/>
    <row r="50" spans="1:9" s="355" customFormat="1" ht="15" customHeight="1">
      <c r="A50" s="474"/>
      <c r="B50" s="1011" t="s">
        <v>5</v>
      </c>
      <c r="C50" s="1012"/>
      <c r="D50" s="1013"/>
      <c r="E50" s="1"/>
      <c r="F50" s="268"/>
      <c r="G50" s="397"/>
      <c r="H50" s="398"/>
    </row>
    <row r="51" spans="1:9" s="355" customFormat="1" ht="13.5" thickBot="1">
      <c r="A51" s="475" t="s">
        <v>198</v>
      </c>
      <c r="B51" s="476" t="s">
        <v>8</v>
      </c>
      <c r="C51" s="477" t="s">
        <v>9</v>
      </c>
      <c r="D51" s="478" t="s">
        <v>10</v>
      </c>
      <c r="E51" s="1"/>
      <c r="F51" s="268"/>
      <c r="G51" s="268"/>
      <c r="H51" s="398"/>
    </row>
    <row r="52" spans="1:9" s="355" customFormat="1" ht="13.5" thickBot="1">
      <c r="A52" s="470" t="s">
        <v>199</v>
      </c>
      <c r="B52" s="471"/>
      <c r="C52" s="472"/>
      <c r="D52" s="473">
        <f>B52+C52</f>
        <v>0</v>
      </c>
      <c r="E52" s="268"/>
      <c r="F52" s="398"/>
      <c r="G52" s="398"/>
      <c r="H52" s="398"/>
    </row>
    <row r="53" spans="1:9" s="355" customFormat="1" ht="13.5" thickBot="1">
      <c r="A53" s="435" t="s">
        <v>200</v>
      </c>
      <c r="B53" s="399"/>
      <c r="C53" s="400">
        <v>0</v>
      </c>
      <c r="D53" s="473">
        <f t="shared" ref="D53:D54" si="1">B53+C53</f>
        <v>0</v>
      </c>
      <c r="E53" s="268"/>
      <c r="F53" s="398"/>
      <c r="G53" s="398"/>
      <c r="H53" s="398"/>
    </row>
    <row r="54" spans="1:9" s="355" customFormat="1" ht="13.5" thickBot="1">
      <c r="A54" s="436" t="s">
        <v>201</v>
      </c>
      <c r="B54" s="399"/>
      <c r="C54" s="400">
        <v>695552.24</v>
      </c>
      <c r="D54" s="473">
        <f t="shared" si="1"/>
        <v>695552.24</v>
      </c>
      <c r="E54" s="401" t="s">
        <v>202</v>
      </c>
      <c r="F54" s="398"/>
      <c r="G54" s="398"/>
      <c r="H54" s="402"/>
    </row>
    <row r="55" spans="1:9" s="355" customFormat="1" ht="15.75" thickBot="1">
      <c r="A55" s="403"/>
      <c r="B55" s="404"/>
      <c r="C55" s="405"/>
      <c r="D55" s="406"/>
      <c r="E55" s="268"/>
      <c r="F55" s="398"/>
      <c r="G55" s="398"/>
      <c r="H55" s="398"/>
    </row>
    <row r="56" spans="1:9" s="355" customFormat="1" ht="15.75" thickBot="1">
      <c r="A56" s="434" t="s">
        <v>203</v>
      </c>
      <c r="B56" s="581">
        <f>SUM(B52:B54)</f>
        <v>0</v>
      </c>
      <c r="C56" s="582">
        <f>SUM(C52:C54)</f>
        <v>695552.24</v>
      </c>
      <c r="D56" s="583">
        <f>SUM(D52:D54)</f>
        <v>695552.24</v>
      </c>
      <c r="E56" s="1"/>
      <c r="H56" s="398"/>
    </row>
    <row r="57" spans="1:9" s="355" customFormat="1" ht="15">
      <c r="A57" s="407"/>
      <c r="B57" s="408"/>
      <c r="C57" s="409"/>
      <c r="D57" s="409"/>
      <c r="E57" s="1"/>
      <c r="H57" s="398"/>
    </row>
    <row r="58" spans="1:9" s="355" customFormat="1" ht="15">
      <c r="A58" s="73"/>
      <c r="B58" s="408"/>
      <c r="C58" s="409"/>
      <c r="D58" s="409"/>
      <c r="E58" s="1"/>
      <c r="H58" s="398"/>
    </row>
    <row r="59" spans="1:9" ht="28.5" customHeight="1">
      <c r="A59" s="1007" t="s">
        <v>204</v>
      </c>
      <c r="B59" s="1007"/>
      <c r="C59" s="1007"/>
      <c r="D59" s="1007"/>
      <c r="E59" s="1007"/>
      <c r="F59" s="1007"/>
      <c r="G59" s="1007"/>
      <c r="H59" s="1007"/>
      <c r="I59" s="1007"/>
    </row>
    <row r="60" spans="1:9" ht="24.75" customHeight="1">
      <c r="A60" s="994" t="s">
        <v>205</v>
      </c>
      <c r="B60" s="994"/>
      <c r="C60" s="994"/>
      <c r="D60" s="994"/>
      <c r="E60" s="994"/>
      <c r="F60" s="994"/>
      <c r="G60" s="994"/>
      <c r="H60" s="994"/>
      <c r="I60" s="994"/>
    </row>
    <row r="61" spans="1:9">
      <c r="A61" s="1020" t="s">
        <v>206</v>
      </c>
      <c r="B61" s="1020"/>
      <c r="C61" s="1020"/>
      <c r="D61" s="1020"/>
      <c r="E61" s="1020"/>
      <c r="F61" s="1020"/>
      <c r="G61" s="1020"/>
      <c r="H61" s="1020"/>
      <c r="I61" s="1020"/>
    </row>
    <row r="62" spans="1:9" ht="12.6" customHeight="1">
      <c r="A62" s="980" t="s">
        <v>207</v>
      </c>
      <c r="B62" s="980"/>
      <c r="C62" s="980"/>
      <c r="D62" s="980"/>
      <c r="E62" s="980"/>
      <c r="F62" s="980"/>
      <c r="G62" s="980"/>
      <c r="H62" s="980"/>
      <c r="I62" s="980"/>
    </row>
    <row r="63" spans="1:9" ht="12.6" customHeight="1">
      <c r="A63" s="992" t="s">
        <v>208</v>
      </c>
      <c r="B63" s="992"/>
      <c r="C63" s="992"/>
      <c r="D63" s="992"/>
      <c r="E63" s="992"/>
      <c r="F63" s="992"/>
      <c r="G63" s="992"/>
      <c r="H63" s="992"/>
      <c r="I63" s="992"/>
    </row>
    <row r="64" spans="1:9">
      <c r="A64" s="1005" t="s">
        <v>209</v>
      </c>
      <c r="B64" s="1005"/>
      <c r="C64" s="1005"/>
      <c r="D64" s="1005"/>
      <c r="E64" s="1005"/>
      <c r="F64" s="1005"/>
      <c r="G64" s="1005"/>
      <c r="H64" s="1005"/>
      <c r="I64" s="1005"/>
    </row>
    <row r="65" spans="1:9" ht="12.6" customHeight="1">
      <c r="A65" s="994" t="s">
        <v>210</v>
      </c>
      <c r="B65" s="994"/>
      <c r="C65" s="994"/>
      <c r="D65" s="994"/>
      <c r="E65" s="994"/>
      <c r="F65" s="994"/>
      <c r="G65" s="994"/>
      <c r="H65" s="994"/>
      <c r="I65" s="994"/>
    </row>
    <row r="66" spans="1:9" ht="25.5" customHeight="1">
      <c r="A66" s="994" t="s">
        <v>211</v>
      </c>
      <c r="B66" s="994"/>
      <c r="C66" s="994"/>
      <c r="D66" s="994"/>
      <c r="E66" s="994"/>
      <c r="F66" s="994"/>
      <c r="G66" s="994"/>
      <c r="H66" s="994"/>
      <c r="I66" s="994"/>
    </row>
    <row r="67" spans="1:9" ht="14.1" customHeight="1">
      <c r="A67" s="1008" t="s">
        <v>212</v>
      </c>
      <c r="B67" s="1008"/>
      <c r="C67" s="1008"/>
      <c r="D67" s="1008"/>
      <c r="E67" s="1008"/>
      <c r="F67" s="1008"/>
      <c r="G67" s="1008"/>
      <c r="H67" s="1008"/>
      <c r="I67" s="1008"/>
    </row>
    <row r="68" spans="1:9" ht="12.75" customHeight="1">
      <c r="A68" s="1007" t="s">
        <v>213</v>
      </c>
      <c r="B68" s="1007"/>
      <c r="C68" s="1007"/>
      <c r="D68" s="1007"/>
      <c r="E68" s="1007"/>
      <c r="F68" s="1007"/>
      <c r="G68" s="1007"/>
      <c r="H68" s="1007"/>
      <c r="I68" s="1007"/>
    </row>
    <row r="69" spans="1:9">
      <c r="A69" s="1008" t="s">
        <v>214</v>
      </c>
      <c r="B69" s="1008"/>
      <c r="C69" s="1008"/>
      <c r="D69" s="1008"/>
      <c r="E69" s="1008"/>
      <c r="F69" s="1008"/>
      <c r="G69" s="1008"/>
      <c r="H69" s="1008"/>
      <c r="I69" s="1008"/>
    </row>
    <row r="70" spans="1:9" ht="12.6" customHeight="1">
      <c r="A70" s="1007" t="s">
        <v>215</v>
      </c>
      <c r="B70" s="1007"/>
      <c r="C70" s="1007"/>
      <c r="D70" s="1007"/>
      <c r="E70" s="1007"/>
      <c r="F70" s="1007"/>
      <c r="G70" s="1007"/>
      <c r="H70" s="1007"/>
      <c r="I70" s="1007"/>
    </row>
    <row r="71" spans="1:9" ht="24" customHeight="1">
      <c r="A71" s="1008" t="s">
        <v>216</v>
      </c>
      <c r="B71" s="1008"/>
      <c r="C71" s="1008"/>
      <c r="D71" s="1008"/>
      <c r="E71" s="1008"/>
      <c r="F71" s="1008"/>
      <c r="G71" s="1008"/>
      <c r="H71" s="1008"/>
      <c r="I71" s="1008"/>
    </row>
    <row r="72" spans="1:9" ht="12.6" customHeight="1">
      <c r="A72" s="1009" t="s">
        <v>217</v>
      </c>
      <c r="B72" s="1009"/>
      <c r="C72" s="1009"/>
      <c r="D72" s="1009"/>
      <c r="E72" s="1009"/>
      <c r="F72" s="1009"/>
      <c r="G72" s="1009"/>
      <c r="H72" s="1009"/>
      <c r="I72" s="1009"/>
    </row>
    <row r="73" spans="1:9" ht="12.6" customHeight="1">
      <c r="A73" s="1004" t="s">
        <v>218</v>
      </c>
      <c r="B73" s="1004"/>
      <c r="C73" s="1004"/>
      <c r="D73" s="1004"/>
      <c r="E73" s="1004"/>
      <c r="F73" s="1004"/>
      <c r="G73" s="1004"/>
      <c r="H73" s="1004"/>
      <c r="I73" s="1004"/>
    </row>
    <row r="74" spans="1:9" ht="12.6" customHeight="1">
      <c r="A74" s="994"/>
      <c r="B74" s="994"/>
      <c r="C74" s="994"/>
      <c r="D74" s="994"/>
      <c r="E74" s="994"/>
      <c r="F74" s="994"/>
      <c r="G74" s="994"/>
      <c r="H74" s="994"/>
      <c r="I74" s="994"/>
    </row>
    <row r="75" spans="1:9" ht="24.75" customHeight="1">
      <c r="A75" s="976" t="s">
        <v>219</v>
      </c>
      <c r="B75" s="976"/>
      <c r="C75" s="976"/>
      <c r="D75" s="976"/>
      <c r="E75" s="976"/>
      <c r="F75" s="976"/>
      <c r="G75" s="976"/>
      <c r="H75" s="976"/>
      <c r="I75" s="976"/>
    </row>
    <row r="76" spans="1:9" ht="12.75" customHeight="1">
      <c r="A76" s="976" t="s">
        <v>137</v>
      </c>
      <c r="B76" s="976"/>
      <c r="C76" s="976"/>
      <c r="D76" s="976"/>
      <c r="E76" s="976"/>
      <c r="F76" s="976"/>
      <c r="G76" s="976"/>
      <c r="H76" s="976"/>
      <c r="I76" s="976"/>
    </row>
    <row r="77" spans="1:9" ht="12.75" customHeight="1">
      <c r="A77" s="976" t="s">
        <v>220</v>
      </c>
      <c r="B77" s="976"/>
      <c r="C77" s="976"/>
      <c r="D77" s="976"/>
      <c r="E77" s="976"/>
      <c r="F77" s="976"/>
      <c r="G77" s="976"/>
      <c r="H77" s="976"/>
      <c r="I77" s="976"/>
    </row>
    <row r="78" spans="1:9">
      <c r="A78" s="967" t="s">
        <v>221</v>
      </c>
      <c r="B78" s="967"/>
      <c r="C78" s="967"/>
      <c r="D78" s="967"/>
      <c r="E78" s="967"/>
      <c r="F78" s="967"/>
      <c r="G78" s="967"/>
      <c r="H78" s="967"/>
      <c r="I78" s="967"/>
    </row>
    <row r="93" ht="12.75" customHeight="1"/>
    <row r="94" ht="18.75" customHeight="1"/>
    <row r="95" ht="28.5" customHeight="1"/>
    <row r="96" ht="18.75" customHeight="1"/>
    <row r="97" ht="18.75" customHeight="1"/>
    <row r="98" ht="18.75" customHeight="1"/>
    <row r="99" ht="27.75" customHeight="1"/>
    <row r="100" ht="18.75" customHeight="1"/>
    <row r="101" ht="18" customHeight="1"/>
  </sheetData>
  <mergeCells count="27">
    <mergeCell ref="A63:I63"/>
    <mergeCell ref="A64:I64"/>
    <mergeCell ref="A1:I1"/>
    <mergeCell ref="A2:I2"/>
    <mergeCell ref="A3:I3"/>
    <mergeCell ref="A59:I59"/>
    <mergeCell ref="A60:I60"/>
    <mergeCell ref="A62:I62"/>
    <mergeCell ref="A4:H4"/>
    <mergeCell ref="B50:D50"/>
    <mergeCell ref="B5:I5"/>
    <mergeCell ref="B6:I6"/>
    <mergeCell ref="A61:I61"/>
    <mergeCell ref="A65:I65"/>
    <mergeCell ref="A66:I66"/>
    <mergeCell ref="A67:I67"/>
    <mergeCell ref="A68:I68"/>
    <mergeCell ref="A69:I69"/>
    <mergeCell ref="A75:I75"/>
    <mergeCell ref="A76:I76"/>
    <mergeCell ref="A77:I77"/>
    <mergeCell ref="A78:I78"/>
    <mergeCell ref="A70:I70"/>
    <mergeCell ref="A71:I71"/>
    <mergeCell ref="A72:I72"/>
    <mergeCell ref="A73:I73"/>
    <mergeCell ref="A74:I74"/>
  </mergeCells>
  <printOptions horizontalCentered="1" verticalCentered="1"/>
  <pageMargins left="0.25" right="0.25" top="0.5" bottom="0.5" header="0.3" footer="0.3"/>
  <pageSetup scale="58"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7CDE-F206-4009-95B3-8C21223E0A44}">
  <dimension ref="A1:D54"/>
  <sheetViews>
    <sheetView workbookViewId="0">
      <selection activeCell="D65" sqref="D65"/>
    </sheetView>
  </sheetViews>
  <sheetFormatPr defaultColWidth="8.5703125" defaultRowHeight="12.75"/>
  <cols>
    <col min="1" max="1" width="40" customWidth="1"/>
    <col min="2" max="3" width="13" customWidth="1"/>
    <col min="4" max="4" width="26.42578125" customWidth="1"/>
  </cols>
  <sheetData>
    <row r="1" spans="1:4" ht="31.5" customHeight="1">
      <c r="A1" s="1021" t="s">
        <v>222</v>
      </c>
      <c r="B1" s="1021"/>
      <c r="C1" s="1021"/>
      <c r="D1" s="1021"/>
    </row>
    <row r="2" spans="1:4" ht="15.75">
      <c r="A2" s="968" t="s">
        <v>1</v>
      </c>
      <c r="B2" s="968"/>
      <c r="C2" s="968"/>
      <c r="D2" s="968"/>
    </row>
    <row r="3" spans="1:4" ht="15.75">
      <c r="A3" s="970" t="s">
        <v>2</v>
      </c>
      <c r="B3" s="970"/>
      <c r="C3" s="970"/>
      <c r="D3" s="970"/>
    </row>
    <row r="4" spans="1:4" ht="13.5" thickBot="1">
      <c r="A4" s="19"/>
    </row>
    <row r="5" spans="1:4" s="48" customFormat="1" ht="34.5" customHeight="1" thickBot="1">
      <c r="A5" s="223" t="s">
        <v>223</v>
      </c>
      <c r="B5" s="223" t="s">
        <v>224</v>
      </c>
      <c r="C5" s="223" t="s">
        <v>225</v>
      </c>
      <c r="D5" s="223" t="s">
        <v>226</v>
      </c>
    </row>
    <row r="6" spans="1:4" s="47" customFormat="1">
      <c r="A6" s="799" t="s">
        <v>23</v>
      </c>
      <c r="B6" s="800"/>
      <c r="C6" s="800"/>
      <c r="D6" s="801"/>
    </row>
    <row r="7" spans="1:4" s="47" customFormat="1">
      <c r="A7" s="961" t="s">
        <v>65</v>
      </c>
      <c r="B7" s="797">
        <v>42684</v>
      </c>
      <c r="C7" s="798" t="s">
        <v>12</v>
      </c>
      <c r="D7" s="962" t="s">
        <v>227</v>
      </c>
    </row>
    <row r="8" spans="1:4" s="47" customFormat="1">
      <c r="A8" s="185"/>
      <c r="B8" s="98"/>
      <c r="C8" s="98"/>
      <c r="D8" s="97"/>
    </row>
    <row r="9" spans="1:4" s="47" customFormat="1">
      <c r="A9" s="185"/>
      <c r="B9" s="98"/>
      <c r="C9" s="98"/>
      <c r="D9" s="97"/>
    </row>
    <row r="10" spans="1:4" s="47" customFormat="1">
      <c r="A10" s="185"/>
      <c r="B10" s="98"/>
      <c r="C10" s="98"/>
      <c r="D10" s="97"/>
    </row>
    <row r="11" spans="1:4" s="47" customFormat="1">
      <c r="A11" s="185"/>
      <c r="B11" s="98"/>
      <c r="C11" s="98"/>
      <c r="D11" s="97"/>
    </row>
    <row r="12" spans="1:4" s="47" customFormat="1">
      <c r="A12" s="802" t="s">
        <v>26</v>
      </c>
      <c r="B12" s="803"/>
      <c r="C12" s="803"/>
      <c r="D12" s="804"/>
    </row>
    <row r="13" spans="1:4" s="47" customFormat="1">
      <c r="A13" s="961" t="s">
        <v>228</v>
      </c>
      <c r="B13" s="797">
        <v>42684</v>
      </c>
      <c r="C13" s="798" t="s">
        <v>12</v>
      </c>
      <c r="D13" s="962" t="s">
        <v>227</v>
      </c>
    </row>
    <row r="14" spans="1:4" s="47" customFormat="1">
      <c r="A14" s="961" t="s">
        <v>229</v>
      </c>
      <c r="B14" s="797">
        <v>42684</v>
      </c>
      <c r="C14" s="798" t="s">
        <v>12</v>
      </c>
      <c r="D14" s="962" t="s">
        <v>227</v>
      </c>
    </row>
    <row r="15" spans="1:4" s="47" customFormat="1">
      <c r="A15" s="961" t="s">
        <v>230</v>
      </c>
      <c r="B15" s="797">
        <v>42684</v>
      </c>
      <c r="C15" s="798" t="s">
        <v>12</v>
      </c>
      <c r="D15" s="962" t="s">
        <v>227</v>
      </c>
    </row>
    <row r="16" spans="1:4" s="47" customFormat="1">
      <c r="A16" s="961" t="s">
        <v>231</v>
      </c>
      <c r="B16" s="797">
        <v>42684</v>
      </c>
      <c r="C16" s="798" t="s">
        <v>12</v>
      </c>
      <c r="D16" s="962" t="s">
        <v>227</v>
      </c>
    </row>
    <row r="17" spans="1:4" s="47" customFormat="1">
      <c r="A17" s="961" t="s">
        <v>74</v>
      </c>
      <c r="B17" s="797">
        <v>42684</v>
      </c>
      <c r="C17" s="798" t="s">
        <v>12</v>
      </c>
      <c r="D17" s="962" t="s">
        <v>227</v>
      </c>
    </row>
    <row r="18" spans="1:4" s="47" customFormat="1">
      <c r="A18" s="961" t="s">
        <v>75</v>
      </c>
      <c r="B18" s="797">
        <v>42684</v>
      </c>
      <c r="C18" s="798" t="s">
        <v>12</v>
      </c>
      <c r="D18" s="962" t="s">
        <v>227</v>
      </c>
    </row>
    <row r="19" spans="1:4" s="47" customFormat="1">
      <c r="A19" s="961" t="s">
        <v>232</v>
      </c>
      <c r="B19" s="797">
        <v>43083</v>
      </c>
      <c r="C19" s="798" t="s">
        <v>12</v>
      </c>
      <c r="D19" s="962" t="s">
        <v>227</v>
      </c>
    </row>
    <row r="20" spans="1:4" s="47" customFormat="1">
      <c r="A20" s="961" t="s">
        <v>233</v>
      </c>
      <c r="B20" s="797">
        <v>42684</v>
      </c>
      <c r="C20" s="798" t="s">
        <v>12</v>
      </c>
      <c r="D20" s="962" t="s">
        <v>227</v>
      </c>
    </row>
    <row r="21" spans="1:4" s="47" customFormat="1">
      <c r="A21" s="961" t="s">
        <v>234</v>
      </c>
      <c r="B21" s="797">
        <v>42684</v>
      </c>
      <c r="C21" s="798" t="s">
        <v>12</v>
      </c>
      <c r="D21" s="962" t="s">
        <v>227</v>
      </c>
    </row>
    <row r="22" spans="1:4" s="47" customFormat="1">
      <c r="A22" s="802" t="s">
        <v>167</v>
      </c>
      <c r="B22" s="803"/>
      <c r="C22" s="803"/>
      <c r="D22" s="804"/>
    </row>
    <row r="23" spans="1:4" s="47" customFormat="1">
      <c r="A23" s="961" t="s">
        <v>235</v>
      </c>
      <c r="B23" s="797">
        <v>42684</v>
      </c>
      <c r="C23" s="798" t="s">
        <v>12</v>
      </c>
      <c r="D23" s="962" t="s">
        <v>236</v>
      </c>
    </row>
    <row r="24" spans="1:4" s="47" customFormat="1">
      <c r="A24" s="961" t="s">
        <v>237</v>
      </c>
      <c r="B24" s="797">
        <v>42684</v>
      </c>
      <c r="C24" s="798" t="s">
        <v>12</v>
      </c>
      <c r="D24" s="962" t="s">
        <v>227</v>
      </c>
    </row>
    <row r="25" spans="1:4" s="47" customFormat="1">
      <c r="A25" s="963" t="s">
        <v>82</v>
      </c>
      <c r="B25" s="797">
        <v>42684</v>
      </c>
      <c r="C25" s="798" t="s">
        <v>12</v>
      </c>
      <c r="D25" s="962" t="s">
        <v>227</v>
      </c>
    </row>
    <row r="26" spans="1:4" s="47" customFormat="1">
      <c r="A26" s="802" t="s">
        <v>28</v>
      </c>
      <c r="B26" s="803"/>
      <c r="C26" s="803"/>
      <c r="D26" s="804"/>
    </row>
    <row r="27" spans="1:4" s="47" customFormat="1">
      <c r="A27" s="961" t="s">
        <v>238</v>
      </c>
      <c r="B27" s="797">
        <v>42684</v>
      </c>
      <c r="C27" s="798" t="s">
        <v>12</v>
      </c>
      <c r="D27" s="962" t="s">
        <v>227</v>
      </c>
    </row>
    <row r="28" spans="1:4" s="47" customFormat="1">
      <c r="A28" s="961" t="s">
        <v>84</v>
      </c>
      <c r="B28" s="797">
        <v>42684</v>
      </c>
      <c r="C28" s="798" t="s">
        <v>12</v>
      </c>
      <c r="D28" s="962" t="s">
        <v>227</v>
      </c>
    </row>
    <row r="29" spans="1:4" s="47" customFormat="1">
      <c r="A29" s="961" t="s">
        <v>239</v>
      </c>
      <c r="B29" s="797">
        <v>42684</v>
      </c>
      <c r="C29" s="798" t="s">
        <v>12</v>
      </c>
      <c r="D29" s="962" t="s">
        <v>227</v>
      </c>
    </row>
    <row r="30" spans="1:4" s="47" customFormat="1">
      <c r="A30" s="816" t="s">
        <v>94</v>
      </c>
      <c r="B30" s="797">
        <v>43453</v>
      </c>
      <c r="C30" s="798" t="s">
        <v>12</v>
      </c>
      <c r="D30" s="962" t="s">
        <v>227</v>
      </c>
    </row>
    <row r="31" spans="1:4" s="47" customFormat="1">
      <c r="A31" s="816" t="s">
        <v>240</v>
      </c>
      <c r="B31" s="817" t="s">
        <v>12</v>
      </c>
      <c r="C31" s="98"/>
      <c r="D31" s="208"/>
    </row>
    <row r="32" spans="1:4" s="47" customFormat="1">
      <c r="A32" s="816" t="s">
        <v>241</v>
      </c>
      <c r="B32" s="517" t="s">
        <v>12</v>
      </c>
      <c r="C32" s="98"/>
      <c r="D32" s="97"/>
    </row>
    <row r="33" spans="1:4" s="47" customFormat="1">
      <c r="A33" s="185"/>
      <c r="B33" s="98"/>
      <c r="C33" s="98"/>
      <c r="D33" s="97"/>
    </row>
    <row r="34" spans="1:4" s="47" customFormat="1">
      <c r="A34" s="185"/>
      <c r="B34" s="98"/>
      <c r="C34" s="98"/>
      <c r="D34" s="97"/>
    </row>
    <row r="35" spans="1:4" s="47" customFormat="1">
      <c r="A35" s="802" t="s">
        <v>30</v>
      </c>
      <c r="B35" s="803"/>
      <c r="C35" s="803"/>
      <c r="D35" s="804"/>
    </row>
    <row r="36" spans="1:4" s="47" customFormat="1">
      <c r="A36" s="120" t="s">
        <v>174</v>
      </c>
      <c r="B36" s="517" t="s">
        <v>12</v>
      </c>
      <c r="C36" s="98"/>
      <c r="D36" s="208"/>
    </row>
    <row r="37" spans="1:4" s="47" customFormat="1">
      <c r="A37" s="120" t="s">
        <v>176</v>
      </c>
      <c r="B37" s="517" t="s">
        <v>12</v>
      </c>
      <c r="C37" s="98"/>
      <c r="D37" s="208"/>
    </row>
    <row r="38" spans="1:4" s="47" customFormat="1">
      <c r="A38" s="120" t="s">
        <v>178</v>
      </c>
      <c r="B38" s="517" t="s">
        <v>12</v>
      </c>
      <c r="C38" s="98"/>
      <c r="D38" s="208"/>
    </row>
    <row r="39" spans="1:4" s="47" customFormat="1">
      <c r="A39" s="120" t="s">
        <v>179</v>
      </c>
      <c r="B39" s="517" t="s">
        <v>12</v>
      </c>
      <c r="C39" s="98"/>
      <c r="D39" s="208"/>
    </row>
    <row r="40" spans="1:4" s="47" customFormat="1">
      <c r="A40" s="120" t="s">
        <v>180</v>
      </c>
      <c r="B40" s="517" t="s">
        <v>12</v>
      </c>
      <c r="C40" s="98"/>
      <c r="D40" s="208"/>
    </row>
    <row r="41" spans="1:4" s="47" customFormat="1">
      <c r="A41" s="120" t="s">
        <v>182</v>
      </c>
      <c r="B41" s="517" t="s">
        <v>12</v>
      </c>
      <c r="C41" s="98"/>
      <c r="D41" s="208"/>
    </row>
    <row r="42" spans="1:4" s="47" customFormat="1">
      <c r="A42" s="120" t="s">
        <v>183</v>
      </c>
      <c r="B42" s="517" t="s">
        <v>12</v>
      </c>
      <c r="C42" s="98"/>
      <c r="D42" s="208"/>
    </row>
    <row r="43" spans="1:4" s="47" customFormat="1">
      <c r="A43" s="120" t="s">
        <v>184</v>
      </c>
      <c r="B43" s="517" t="s">
        <v>12</v>
      </c>
      <c r="C43" s="98"/>
      <c r="D43" s="208"/>
    </row>
    <row r="44" spans="1:4" s="47" customFormat="1">
      <c r="A44" s="185"/>
      <c r="B44" s="110"/>
      <c r="C44" s="98"/>
      <c r="D44" s="208"/>
    </row>
    <row r="45" spans="1:4" s="47" customFormat="1">
      <c r="A45" s="185"/>
      <c r="B45" s="98"/>
      <c r="C45" s="98"/>
      <c r="D45" s="97"/>
    </row>
    <row r="46" spans="1:4" s="47" customFormat="1">
      <c r="A46" s="802" t="s">
        <v>31</v>
      </c>
      <c r="B46" s="803"/>
      <c r="C46" s="803"/>
      <c r="D46" s="804"/>
    </row>
    <row r="47" spans="1:4" s="47" customFormat="1">
      <c r="A47" s="102" t="s">
        <v>185</v>
      </c>
      <c r="B47" s="817" t="s">
        <v>12</v>
      </c>
      <c r="C47" s="98"/>
      <c r="D47" s="208"/>
    </row>
    <row r="48" spans="1:4" s="47" customFormat="1">
      <c r="A48" s="102" t="s">
        <v>186</v>
      </c>
      <c r="B48" s="817" t="s">
        <v>12</v>
      </c>
      <c r="C48" s="98"/>
      <c r="D48" s="208"/>
    </row>
    <row r="49" spans="1:4" s="47" customFormat="1" ht="13.5" thickBot="1">
      <c r="A49" s="209"/>
      <c r="B49" s="12"/>
      <c r="C49" s="12"/>
      <c r="D49" s="210"/>
    </row>
    <row r="50" spans="1:4" s="47" customFormat="1">
      <c r="A50"/>
      <c r="B50"/>
      <c r="C50"/>
      <c r="D50"/>
    </row>
    <row r="51" spans="1:4" s="47" customFormat="1" ht="14.25" customHeight="1">
      <c r="A51" s="967" t="s">
        <v>242</v>
      </c>
      <c r="B51" s="967"/>
      <c r="C51" s="967"/>
      <c r="D51" s="967"/>
    </row>
    <row r="52" spans="1:4" s="47" customFormat="1" ht="54" customHeight="1">
      <c r="A52" s="1022" t="s">
        <v>243</v>
      </c>
      <c r="B52" s="1022"/>
      <c r="C52" s="1022"/>
      <c r="D52" s="1022"/>
    </row>
    <row r="53" spans="1:4" s="47" customFormat="1" ht="12.75" customHeight="1">
      <c r="A53" s="980" t="s">
        <v>244</v>
      </c>
      <c r="B53" s="980"/>
      <c r="C53" s="980"/>
      <c r="D53" s="980"/>
    </row>
    <row r="54" spans="1:4" ht="26.25" customHeight="1">
      <c r="A54" s="976" t="s">
        <v>245</v>
      </c>
      <c r="B54" s="976"/>
      <c r="C54" s="976"/>
      <c r="D54" s="976"/>
    </row>
  </sheetData>
  <mergeCells count="7">
    <mergeCell ref="A1:D1"/>
    <mergeCell ref="A53:D53"/>
    <mergeCell ref="A54:D54"/>
    <mergeCell ref="A2:D2"/>
    <mergeCell ref="A3:D3"/>
    <mergeCell ref="A52:D52"/>
    <mergeCell ref="A51:D51"/>
  </mergeCells>
  <printOptions horizontalCentered="1" verticalCentered="1"/>
  <pageMargins left="0.25" right="0.25" top="0.5" bottom="0.5" header="0.3" footer="0.3"/>
  <pageSetup scale="90"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FB620-3626-46A0-AE1D-27D7ED3E2414}">
  <dimension ref="A1:Q62"/>
  <sheetViews>
    <sheetView zoomScale="90" zoomScaleNormal="90" workbookViewId="0">
      <selection activeCell="R14" sqref="R14"/>
    </sheetView>
  </sheetViews>
  <sheetFormatPr defaultColWidth="8.5703125" defaultRowHeight="12.75"/>
  <cols>
    <col min="1" max="1" width="34.5703125" customWidth="1"/>
    <col min="2" max="2" width="6.5703125" customWidth="1"/>
    <col min="6" max="6" width="10.140625" customWidth="1"/>
    <col min="7" max="7" width="10" customWidth="1"/>
    <col min="8" max="8" width="11.5703125" customWidth="1"/>
    <col min="9" max="9" width="8.140625" customWidth="1"/>
    <col min="10" max="10" width="34" customWidth="1"/>
    <col min="11" max="11" width="11" customWidth="1"/>
    <col min="15" max="16" width="10.140625" customWidth="1"/>
    <col min="17" max="17" width="12.140625" customWidth="1"/>
  </cols>
  <sheetData>
    <row r="1" spans="1:17" ht="15.75" customHeight="1">
      <c r="A1" s="995" t="s">
        <v>246</v>
      </c>
      <c r="B1" s="995"/>
      <c r="C1" s="995"/>
      <c r="D1" s="995"/>
      <c r="E1" s="995"/>
      <c r="F1" s="995"/>
      <c r="G1" s="995"/>
      <c r="H1" s="995"/>
      <c r="I1" s="995"/>
      <c r="J1" s="995"/>
      <c r="K1" s="995"/>
      <c r="L1" s="995"/>
      <c r="M1" s="995"/>
      <c r="N1" s="995"/>
      <c r="O1" s="995"/>
      <c r="P1" s="995"/>
      <c r="Q1" s="995"/>
    </row>
    <row r="2" spans="1:17" ht="15.75" customHeight="1">
      <c r="A2" s="968" t="s">
        <v>1</v>
      </c>
      <c r="B2" s="968"/>
      <c r="C2" s="968"/>
      <c r="D2" s="968"/>
      <c r="E2" s="968"/>
      <c r="F2" s="968"/>
      <c r="G2" s="968"/>
      <c r="H2" s="968"/>
      <c r="I2" s="968"/>
      <c r="J2" s="968"/>
      <c r="K2" s="968"/>
      <c r="L2" s="968"/>
      <c r="M2" s="968"/>
      <c r="N2" s="968"/>
      <c r="O2" s="968"/>
      <c r="P2" s="968"/>
      <c r="Q2" s="968"/>
    </row>
    <row r="3" spans="1:17" ht="15.75" customHeight="1">
      <c r="A3" s="970" t="s">
        <v>247</v>
      </c>
      <c r="B3" s="970"/>
      <c r="C3" s="970"/>
      <c r="D3" s="970"/>
      <c r="E3" s="970"/>
      <c r="F3" s="970"/>
      <c r="G3" s="970"/>
      <c r="H3" s="970"/>
      <c r="I3" s="970"/>
      <c r="J3" s="970"/>
      <c r="K3" s="970"/>
      <c r="L3" s="970"/>
      <c r="M3" s="970"/>
      <c r="N3" s="970"/>
      <c r="O3" s="970"/>
      <c r="P3" s="970"/>
      <c r="Q3" s="970"/>
    </row>
    <row r="4" spans="1:17" ht="14.25" customHeight="1" thickBot="1">
      <c r="A4" s="495"/>
      <c r="B4" s="495"/>
      <c r="C4" s="495"/>
      <c r="D4" s="495"/>
      <c r="E4" s="495"/>
      <c r="F4" s="495"/>
      <c r="G4" s="495"/>
      <c r="H4" s="495"/>
      <c r="I4" s="495"/>
      <c r="J4" s="495"/>
      <c r="K4" s="495"/>
      <c r="L4" s="495"/>
      <c r="M4" s="495"/>
      <c r="N4" s="495"/>
    </row>
    <row r="5" spans="1:17" ht="16.5" thickBot="1">
      <c r="A5" s="1026" t="s">
        <v>57</v>
      </c>
      <c r="B5" s="1029" t="s">
        <v>58</v>
      </c>
      <c r="C5" s="1032" t="s">
        <v>248</v>
      </c>
      <c r="D5" s="1033"/>
      <c r="E5" s="1033"/>
      <c r="F5" s="1033"/>
      <c r="G5" s="1033"/>
      <c r="H5" s="1034"/>
      <c r="I5" s="1023"/>
      <c r="J5" s="1026" t="s">
        <v>57</v>
      </c>
      <c r="K5" s="1029" t="s">
        <v>58</v>
      </c>
      <c r="L5" s="1039" t="s">
        <v>249</v>
      </c>
      <c r="M5" s="1040"/>
      <c r="N5" s="1040"/>
      <c r="O5" s="1040"/>
      <c r="P5" s="1040"/>
      <c r="Q5" s="1041"/>
    </row>
    <row r="6" spans="1:17">
      <c r="A6" s="1027"/>
      <c r="B6" s="1030"/>
      <c r="C6" s="1035" t="s">
        <v>56</v>
      </c>
      <c r="D6" s="1036"/>
      <c r="E6" s="1036"/>
      <c r="F6" s="1036"/>
      <c r="G6" s="1036"/>
      <c r="H6" s="1037"/>
      <c r="I6" s="1024"/>
      <c r="J6" s="1027"/>
      <c r="K6" s="1030"/>
      <c r="L6" s="1042" t="s">
        <v>56</v>
      </c>
      <c r="M6" s="1043"/>
      <c r="N6" s="1043"/>
      <c r="O6" s="1043"/>
      <c r="P6" s="1043"/>
      <c r="Q6" s="1044"/>
    </row>
    <row r="7" spans="1:17" ht="39" thickBot="1">
      <c r="A7" s="1028" t="s">
        <v>57</v>
      </c>
      <c r="B7" s="1031" t="s">
        <v>58</v>
      </c>
      <c r="C7" s="496" t="s">
        <v>59</v>
      </c>
      <c r="D7" s="497" t="s">
        <v>250</v>
      </c>
      <c r="E7" s="497" t="s">
        <v>251</v>
      </c>
      <c r="F7" s="497" t="s">
        <v>252</v>
      </c>
      <c r="G7" s="497" t="s">
        <v>63</v>
      </c>
      <c r="H7" s="498" t="s">
        <v>64</v>
      </c>
      <c r="I7" s="1024"/>
      <c r="J7" s="1028"/>
      <c r="K7" s="1031"/>
      <c r="L7" s="499" t="s">
        <v>59</v>
      </c>
      <c r="M7" s="500" t="s">
        <v>250</v>
      </c>
      <c r="N7" s="500" t="s">
        <v>251</v>
      </c>
      <c r="O7" s="500" t="s">
        <v>252</v>
      </c>
      <c r="P7" s="500" t="s">
        <v>63</v>
      </c>
      <c r="Q7" s="501" t="s">
        <v>64</v>
      </c>
    </row>
    <row r="8" spans="1:17">
      <c r="A8" s="69" t="s">
        <v>23</v>
      </c>
      <c r="B8" s="22"/>
      <c r="C8" s="89"/>
      <c r="D8" s="90"/>
      <c r="E8" s="90"/>
      <c r="F8" s="90"/>
      <c r="G8" s="90"/>
      <c r="H8" s="91"/>
      <c r="I8" s="1024"/>
      <c r="J8" s="69" t="s">
        <v>23</v>
      </c>
      <c r="K8" s="22"/>
      <c r="L8" s="502"/>
      <c r="M8" s="503"/>
      <c r="N8" s="503"/>
      <c r="O8" s="503"/>
      <c r="P8" s="503"/>
      <c r="Q8" s="504"/>
    </row>
    <row r="9" spans="1:17">
      <c r="A9" s="17"/>
      <c r="B9" s="17" t="s">
        <v>68</v>
      </c>
      <c r="C9" s="92">
        <v>0</v>
      </c>
      <c r="D9" s="93">
        <v>0</v>
      </c>
      <c r="E9" s="93">
        <v>0</v>
      </c>
      <c r="F9" s="93">
        <v>0</v>
      </c>
      <c r="G9" s="94">
        <v>0</v>
      </c>
      <c r="H9" s="80">
        <f>IF($G$41&lt;&gt;0,G9/$G$41,0)</f>
        <v>0</v>
      </c>
      <c r="I9" s="1024"/>
      <c r="J9" s="17"/>
      <c r="K9" s="17" t="s">
        <v>68</v>
      </c>
      <c r="L9" s="92">
        <v>0</v>
      </c>
      <c r="M9" s="93">
        <v>0</v>
      </c>
      <c r="N9" s="93">
        <v>0</v>
      </c>
      <c r="O9" s="93">
        <v>0</v>
      </c>
      <c r="P9" s="94">
        <v>0</v>
      </c>
      <c r="Q9" s="80">
        <f>IF($G$41&lt;&gt;0,P9/$G$41,0)</f>
        <v>0</v>
      </c>
    </row>
    <row r="10" spans="1:17">
      <c r="A10" s="17"/>
      <c r="B10" s="17" t="s">
        <v>68</v>
      </c>
      <c r="C10" s="92">
        <v>0</v>
      </c>
      <c r="D10" s="93">
        <v>0</v>
      </c>
      <c r="E10" s="93">
        <v>0</v>
      </c>
      <c r="F10" s="93">
        <v>0</v>
      </c>
      <c r="G10" s="94">
        <v>0</v>
      </c>
      <c r="H10" s="80">
        <f>IF($G$41&lt;&gt;0,G10/$G$41,0)</f>
        <v>0</v>
      </c>
      <c r="I10" s="1024"/>
      <c r="J10" s="17"/>
      <c r="K10" s="17" t="s">
        <v>68</v>
      </c>
      <c r="L10" s="92">
        <v>0</v>
      </c>
      <c r="M10" s="93">
        <v>0</v>
      </c>
      <c r="N10" s="93">
        <v>0</v>
      </c>
      <c r="O10" s="93">
        <v>0</v>
      </c>
      <c r="P10" s="94">
        <v>0</v>
      </c>
      <c r="Q10" s="80">
        <f>IF($G$41&lt;&gt;0,P10/$G$41,0)</f>
        <v>0</v>
      </c>
    </row>
    <row r="11" spans="1:17">
      <c r="A11" s="17"/>
      <c r="B11" s="17" t="s">
        <v>68</v>
      </c>
      <c r="C11" s="92">
        <v>0</v>
      </c>
      <c r="D11" s="93">
        <v>0</v>
      </c>
      <c r="E11" s="93">
        <v>0</v>
      </c>
      <c r="F11" s="93">
        <v>0</v>
      </c>
      <c r="G11" s="94">
        <v>0</v>
      </c>
      <c r="H11" s="80">
        <f>IF($G$41&lt;&gt;0,G11/$G$41,0)</f>
        <v>0</v>
      </c>
      <c r="I11" s="1024"/>
      <c r="J11" s="17"/>
      <c r="K11" s="17" t="s">
        <v>68</v>
      </c>
      <c r="L11" s="92">
        <v>0</v>
      </c>
      <c r="M11" s="93">
        <v>0</v>
      </c>
      <c r="N11" s="93">
        <v>0</v>
      </c>
      <c r="O11" s="93">
        <v>0</v>
      </c>
      <c r="P11" s="94">
        <v>0</v>
      </c>
      <c r="Q11" s="80">
        <f>IF($G$41&lt;&gt;0,P11/$G$41,0)</f>
        <v>0</v>
      </c>
    </row>
    <row r="12" spans="1:17">
      <c r="A12" s="70" t="s">
        <v>26</v>
      </c>
      <c r="B12" s="21"/>
      <c r="C12" s="173"/>
      <c r="D12" s="81"/>
      <c r="E12" s="81"/>
      <c r="F12" s="81"/>
      <c r="G12" s="81"/>
      <c r="H12" s="91"/>
      <c r="I12" s="1024"/>
      <c r="J12" s="70" t="s">
        <v>26</v>
      </c>
      <c r="K12" s="21"/>
      <c r="L12" s="173"/>
      <c r="M12" s="81"/>
      <c r="N12" s="81"/>
      <c r="O12" s="81"/>
      <c r="P12" s="81"/>
      <c r="Q12" s="91"/>
    </row>
    <row r="13" spans="1:17">
      <c r="A13" s="17"/>
      <c r="B13" s="17" t="s">
        <v>66</v>
      </c>
      <c r="C13" s="92">
        <v>0</v>
      </c>
      <c r="D13" s="93">
        <v>0</v>
      </c>
      <c r="E13" s="93">
        <v>0</v>
      </c>
      <c r="F13" s="93">
        <v>0</v>
      </c>
      <c r="G13" s="94">
        <v>0</v>
      </c>
      <c r="H13" s="80">
        <f>IF($G$41&lt;&gt;0,G13/$G$41,0)</f>
        <v>0</v>
      </c>
      <c r="I13" s="1024"/>
      <c r="J13" s="17"/>
      <c r="K13" s="17" t="s">
        <v>66</v>
      </c>
      <c r="L13" s="92">
        <v>0</v>
      </c>
      <c r="M13" s="93">
        <v>0</v>
      </c>
      <c r="N13" s="93">
        <v>0</v>
      </c>
      <c r="O13" s="93">
        <v>0</v>
      </c>
      <c r="P13" s="94">
        <v>0</v>
      </c>
      <c r="Q13" s="80">
        <f>IF($G$41&lt;&gt;0,P13/$G$41,0)</f>
        <v>0</v>
      </c>
    </row>
    <row r="14" spans="1:17">
      <c r="A14" s="17"/>
      <c r="B14" s="17" t="s">
        <v>68</v>
      </c>
      <c r="C14" s="92">
        <v>0</v>
      </c>
      <c r="D14" s="93">
        <v>0</v>
      </c>
      <c r="E14" s="93">
        <v>0</v>
      </c>
      <c r="F14" s="93">
        <v>0</v>
      </c>
      <c r="G14" s="94">
        <v>0</v>
      </c>
      <c r="H14" s="80">
        <f>IF($G$41&lt;&gt;0,G14/$G$41,0)</f>
        <v>0</v>
      </c>
      <c r="I14" s="1024"/>
      <c r="J14" s="17"/>
      <c r="K14" s="17" t="s">
        <v>68</v>
      </c>
      <c r="L14" s="92">
        <v>0</v>
      </c>
      <c r="M14" s="93">
        <v>0</v>
      </c>
      <c r="N14" s="93">
        <v>0</v>
      </c>
      <c r="O14" s="93">
        <v>0</v>
      </c>
      <c r="P14" s="94">
        <v>0</v>
      </c>
      <c r="Q14" s="80">
        <f>IF($G$41&lt;&gt;0,P14/$G$41,0)</f>
        <v>0</v>
      </c>
    </row>
    <row r="15" spans="1:17">
      <c r="A15" s="17"/>
      <c r="B15" s="17" t="s">
        <v>68</v>
      </c>
      <c r="C15" s="92">
        <v>0</v>
      </c>
      <c r="D15" s="93">
        <v>0</v>
      </c>
      <c r="E15" s="93">
        <v>0</v>
      </c>
      <c r="F15" s="93">
        <v>0</v>
      </c>
      <c r="G15" s="94">
        <v>0</v>
      </c>
      <c r="H15" s="80">
        <f>IF($G$41&lt;&gt;0,G15/$G$41,0)</f>
        <v>0</v>
      </c>
      <c r="I15" s="1024"/>
      <c r="J15" s="17"/>
      <c r="K15" s="17" t="s">
        <v>68</v>
      </c>
      <c r="L15" s="92">
        <v>0</v>
      </c>
      <c r="M15" s="93">
        <v>0</v>
      </c>
      <c r="N15" s="93">
        <v>0</v>
      </c>
      <c r="O15" s="93">
        <v>0</v>
      </c>
      <c r="P15" s="94">
        <v>0</v>
      </c>
      <c r="Q15" s="80">
        <f>IF($G$41&lt;&gt;0,P15/$G$41,0)</f>
        <v>0</v>
      </c>
    </row>
    <row r="16" spans="1:17">
      <c r="A16" s="17"/>
      <c r="B16" s="17" t="s">
        <v>68</v>
      </c>
      <c r="C16" s="92">
        <v>0</v>
      </c>
      <c r="D16" s="93">
        <v>0</v>
      </c>
      <c r="E16" s="93">
        <v>0</v>
      </c>
      <c r="F16" s="93">
        <v>0</v>
      </c>
      <c r="G16" s="94">
        <v>0</v>
      </c>
      <c r="H16" s="80">
        <f>IF($G$41&lt;&gt;0,G16/$G$41,0)</f>
        <v>0</v>
      </c>
      <c r="I16" s="1024"/>
      <c r="J16" s="17"/>
      <c r="K16" s="17" t="s">
        <v>68</v>
      </c>
      <c r="L16" s="92">
        <v>0</v>
      </c>
      <c r="M16" s="93">
        <v>0</v>
      </c>
      <c r="N16" s="93">
        <v>0</v>
      </c>
      <c r="O16" s="93">
        <v>0</v>
      </c>
      <c r="P16" s="94">
        <v>0</v>
      </c>
      <c r="Q16" s="80">
        <f>IF($G$41&lt;&gt;0,P16/$G$41,0)</f>
        <v>0</v>
      </c>
    </row>
    <row r="17" spans="1:17">
      <c r="A17" s="70" t="s">
        <v>253</v>
      </c>
      <c r="B17" s="21"/>
      <c r="C17" s="173"/>
      <c r="D17" s="81"/>
      <c r="E17" s="81"/>
      <c r="F17" s="81"/>
      <c r="G17" s="81"/>
      <c r="H17" s="91"/>
      <c r="I17" s="1024"/>
      <c r="J17" s="70" t="s">
        <v>253</v>
      </c>
      <c r="K17" s="21"/>
      <c r="L17" s="173"/>
      <c r="M17" s="81"/>
      <c r="N17" s="81"/>
      <c r="O17" s="81"/>
      <c r="P17" s="81"/>
      <c r="Q17" s="91"/>
    </row>
    <row r="18" spans="1:17">
      <c r="A18" s="17"/>
      <c r="B18" s="17" t="s">
        <v>66</v>
      </c>
      <c r="C18" s="92">
        <v>0</v>
      </c>
      <c r="D18" s="93">
        <v>0</v>
      </c>
      <c r="E18" s="93">
        <v>0</v>
      </c>
      <c r="F18" s="93">
        <v>0</v>
      </c>
      <c r="G18" s="94">
        <v>0</v>
      </c>
      <c r="H18" s="80">
        <f>IF($G$41&lt;&gt;0,G18/$G$41,0)</f>
        <v>0</v>
      </c>
      <c r="I18" s="1024"/>
      <c r="J18" s="17"/>
      <c r="K18" s="17" t="s">
        <v>66</v>
      </c>
      <c r="L18" s="92">
        <v>0</v>
      </c>
      <c r="M18" s="93">
        <v>0</v>
      </c>
      <c r="N18" s="93">
        <v>0</v>
      </c>
      <c r="O18" s="93">
        <v>0</v>
      </c>
      <c r="P18" s="94">
        <v>0</v>
      </c>
      <c r="Q18" s="80">
        <f>IF($G$41&lt;&gt;0,P18/$G$41,0)</f>
        <v>0</v>
      </c>
    </row>
    <row r="19" spans="1:17">
      <c r="A19" s="17"/>
      <c r="B19" s="17" t="s">
        <v>66</v>
      </c>
      <c r="C19" s="95">
        <v>0</v>
      </c>
      <c r="D19" s="96">
        <v>0</v>
      </c>
      <c r="E19" s="96">
        <v>0</v>
      </c>
      <c r="F19" s="96">
        <v>0</v>
      </c>
      <c r="G19" s="250">
        <v>0</v>
      </c>
      <c r="H19" s="80">
        <f>IF($G$41&lt;&gt;0,G19/$G$41,0)</f>
        <v>0</v>
      </c>
      <c r="I19" s="1024"/>
      <c r="J19" s="17"/>
      <c r="K19" s="17" t="s">
        <v>66</v>
      </c>
      <c r="L19" s="95">
        <v>0</v>
      </c>
      <c r="M19" s="96">
        <v>0</v>
      </c>
      <c r="N19" s="96">
        <v>0</v>
      </c>
      <c r="O19" s="96">
        <v>0</v>
      </c>
      <c r="P19" s="250">
        <v>0</v>
      </c>
      <c r="Q19" s="80">
        <f>IF($G$41&lt;&gt;0,P19/$G$41,0)</f>
        <v>0</v>
      </c>
    </row>
    <row r="20" spans="1:17">
      <c r="A20" s="505"/>
      <c r="B20" s="505" t="s">
        <v>66</v>
      </c>
      <c r="C20" s="92">
        <v>0</v>
      </c>
      <c r="D20" s="93">
        <v>0</v>
      </c>
      <c r="E20" s="93">
        <v>0</v>
      </c>
      <c r="F20" s="93">
        <v>0</v>
      </c>
      <c r="G20" s="94">
        <v>0</v>
      </c>
      <c r="H20" s="80">
        <f>IF($G$41&lt;&gt;0,G20/$G$41,0)</f>
        <v>0</v>
      </c>
      <c r="I20" s="1024"/>
      <c r="J20" s="505"/>
      <c r="K20" s="505" t="s">
        <v>66</v>
      </c>
      <c r="L20" s="92">
        <v>0</v>
      </c>
      <c r="M20" s="93">
        <v>0</v>
      </c>
      <c r="N20" s="93">
        <v>0</v>
      </c>
      <c r="O20" s="93">
        <v>0</v>
      </c>
      <c r="P20" s="94">
        <v>0</v>
      </c>
      <c r="Q20" s="80">
        <f>IF($G$41&lt;&gt;0,P20/$G$41,0)</f>
        <v>0</v>
      </c>
    </row>
    <row r="21" spans="1:17">
      <c r="A21" s="70" t="s">
        <v>28</v>
      </c>
      <c r="B21" s="21"/>
      <c r="C21" s="173"/>
      <c r="D21" s="81"/>
      <c r="E21" s="81"/>
      <c r="F21" s="81"/>
      <c r="G21" s="81"/>
      <c r="H21" s="91"/>
      <c r="I21" s="1024"/>
      <c r="J21" s="70" t="s">
        <v>28</v>
      </c>
      <c r="K21" s="21"/>
      <c r="L21" s="173"/>
      <c r="M21" s="81"/>
      <c r="N21" s="81"/>
      <c r="O21" s="81"/>
      <c r="P21" s="81"/>
      <c r="Q21" s="91"/>
    </row>
    <row r="22" spans="1:17">
      <c r="A22" s="17"/>
      <c r="B22" s="17" t="s">
        <v>68</v>
      </c>
      <c r="C22" s="92">
        <v>0</v>
      </c>
      <c r="D22" s="93">
        <v>0</v>
      </c>
      <c r="E22" s="93">
        <v>0</v>
      </c>
      <c r="F22" s="93">
        <v>0</v>
      </c>
      <c r="G22" s="94">
        <v>0</v>
      </c>
      <c r="H22" s="80">
        <f>IF($G$41&lt;&gt;0,G22/$G$41,0)</f>
        <v>0</v>
      </c>
      <c r="I22" s="1024"/>
      <c r="J22" s="17"/>
      <c r="K22" s="17" t="s">
        <v>68</v>
      </c>
      <c r="L22" s="92">
        <v>0</v>
      </c>
      <c r="M22" s="93">
        <v>0</v>
      </c>
      <c r="N22" s="93">
        <v>0</v>
      </c>
      <c r="O22" s="93">
        <v>0</v>
      </c>
      <c r="P22" s="94">
        <v>0</v>
      </c>
      <c r="Q22" s="80">
        <f>IF($G$41&lt;&gt;0,P22/$G$41,0)</f>
        <v>0</v>
      </c>
    </row>
    <row r="23" spans="1:17">
      <c r="A23" s="17"/>
      <c r="B23" s="17" t="s">
        <v>68</v>
      </c>
      <c r="C23" s="92">
        <v>0</v>
      </c>
      <c r="D23" s="93">
        <v>0</v>
      </c>
      <c r="E23" s="93">
        <v>0</v>
      </c>
      <c r="F23" s="93">
        <v>0</v>
      </c>
      <c r="G23" s="94">
        <v>0</v>
      </c>
      <c r="H23" s="80">
        <f>IF($G$41&lt;&gt;0,G23/$G$41,0)</f>
        <v>0</v>
      </c>
      <c r="I23" s="1024"/>
      <c r="J23" s="17"/>
      <c r="K23" s="17" t="s">
        <v>68</v>
      </c>
      <c r="L23" s="92">
        <v>0</v>
      </c>
      <c r="M23" s="93">
        <v>0</v>
      </c>
      <c r="N23" s="93">
        <v>0</v>
      </c>
      <c r="O23" s="93">
        <v>0</v>
      </c>
      <c r="P23" s="94">
        <v>0</v>
      </c>
      <c r="Q23" s="80">
        <f>IF($G$41&lt;&gt;0,P23/$G$41,0)</f>
        <v>0</v>
      </c>
    </row>
    <row r="24" spans="1:17">
      <c r="A24" s="17"/>
      <c r="B24" s="17" t="s">
        <v>66</v>
      </c>
      <c r="C24" s="92">
        <v>0</v>
      </c>
      <c r="D24" s="93">
        <v>0</v>
      </c>
      <c r="E24" s="93">
        <v>0</v>
      </c>
      <c r="F24" s="93">
        <v>0</v>
      </c>
      <c r="G24" s="94">
        <v>0</v>
      </c>
      <c r="H24" s="80">
        <f>IF($G$41&lt;&gt;0,G24/$G$41,0)</f>
        <v>0</v>
      </c>
      <c r="I24" s="1024"/>
      <c r="J24" s="17"/>
      <c r="K24" s="17" t="s">
        <v>66</v>
      </c>
      <c r="L24" s="92">
        <v>0</v>
      </c>
      <c r="M24" s="93">
        <v>0</v>
      </c>
      <c r="N24" s="93">
        <v>0</v>
      </c>
      <c r="O24" s="93">
        <v>0</v>
      </c>
      <c r="P24" s="94">
        <v>0</v>
      </c>
      <c r="Q24" s="80">
        <f>IF($G$41&lt;&gt;0,P24/$G$41,0)</f>
        <v>0</v>
      </c>
    </row>
    <row r="25" spans="1:17">
      <c r="A25" s="17"/>
      <c r="B25" s="17" t="s">
        <v>66</v>
      </c>
      <c r="C25" s="92">
        <v>0</v>
      </c>
      <c r="D25" s="93">
        <v>0</v>
      </c>
      <c r="E25" s="93">
        <v>0</v>
      </c>
      <c r="F25" s="93">
        <v>0</v>
      </c>
      <c r="G25" s="94">
        <v>0</v>
      </c>
      <c r="H25" s="80">
        <f>IF($G$41&lt;&gt;0,G25/$G$41,0)</f>
        <v>0</v>
      </c>
      <c r="I25" s="1024"/>
      <c r="J25" s="17"/>
      <c r="K25" s="17" t="s">
        <v>66</v>
      </c>
      <c r="L25" s="92">
        <v>0</v>
      </c>
      <c r="M25" s="93">
        <v>0</v>
      </c>
      <c r="N25" s="93">
        <v>0</v>
      </c>
      <c r="O25" s="93">
        <v>0</v>
      </c>
      <c r="P25" s="94">
        <v>0</v>
      </c>
      <c r="Q25" s="80">
        <f>IF($G$41&lt;&gt;0,P25/$G$41,0)</f>
        <v>0</v>
      </c>
    </row>
    <row r="26" spans="1:17">
      <c r="A26" s="70" t="s">
        <v>29</v>
      </c>
      <c r="B26" s="21"/>
      <c r="C26" s="173"/>
      <c r="D26" s="81"/>
      <c r="E26" s="81"/>
      <c r="F26" s="81"/>
      <c r="G26" s="83"/>
      <c r="H26" s="91"/>
      <c r="I26" s="1024"/>
      <c r="J26" s="70" t="s">
        <v>29</v>
      </c>
      <c r="K26" s="21"/>
      <c r="L26" s="173"/>
      <c r="M26" s="81"/>
      <c r="N26" s="81"/>
      <c r="O26" s="81"/>
      <c r="P26" s="83"/>
      <c r="Q26" s="91"/>
    </row>
    <row r="27" spans="1:17">
      <c r="A27" s="17"/>
      <c r="B27" s="17" t="s">
        <v>66</v>
      </c>
      <c r="C27" s="92">
        <v>0</v>
      </c>
      <c r="D27" s="93">
        <v>0</v>
      </c>
      <c r="E27" s="93">
        <v>0</v>
      </c>
      <c r="F27" s="93">
        <v>0</v>
      </c>
      <c r="G27" s="94">
        <v>0</v>
      </c>
      <c r="H27" s="80">
        <f>IF($G$41&lt;&gt;0,G27/$G$41,0)</f>
        <v>0</v>
      </c>
      <c r="I27" s="1024"/>
      <c r="J27" s="17"/>
      <c r="K27" s="17" t="s">
        <v>66</v>
      </c>
      <c r="L27" s="92">
        <v>0</v>
      </c>
      <c r="M27" s="93">
        <v>0</v>
      </c>
      <c r="N27" s="93">
        <v>0</v>
      </c>
      <c r="O27" s="93">
        <v>0</v>
      </c>
      <c r="P27" s="94">
        <v>0</v>
      </c>
      <c r="Q27" s="80">
        <f>IF($G$41&lt;&gt;0,P27/$G$41,0)</f>
        <v>0</v>
      </c>
    </row>
    <row r="28" spans="1:17">
      <c r="A28" s="17"/>
      <c r="B28" s="17" t="s">
        <v>66</v>
      </c>
      <c r="C28" s="92">
        <v>0</v>
      </c>
      <c r="D28" s="93">
        <v>0</v>
      </c>
      <c r="E28" s="93">
        <v>0</v>
      </c>
      <c r="F28" s="93">
        <v>0</v>
      </c>
      <c r="G28" s="94">
        <v>0</v>
      </c>
      <c r="H28" s="80">
        <f>IF($G$41&lt;&gt;0,G28/$G$41,0)</f>
        <v>0</v>
      </c>
      <c r="I28" s="1024"/>
      <c r="J28" s="17"/>
      <c r="K28" s="17" t="s">
        <v>66</v>
      </c>
      <c r="L28" s="92">
        <v>0</v>
      </c>
      <c r="M28" s="93">
        <v>0</v>
      </c>
      <c r="N28" s="93">
        <v>0</v>
      </c>
      <c r="O28" s="93">
        <v>0</v>
      </c>
      <c r="P28" s="94">
        <v>0</v>
      </c>
      <c r="Q28" s="80">
        <f>IF($G$41&lt;&gt;0,P28/$G$41,0)</f>
        <v>0</v>
      </c>
    </row>
    <row r="29" spans="1:17">
      <c r="A29" s="70" t="s">
        <v>101</v>
      </c>
      <c r="B29" s="21"/>
      <c r="C29" s="173"/>
      <c r="D29" s="81"/>
      <c r="E29" s="81"/>
      <c r="F29" s="81"/>
      <c r="G29" s="81"/>
      <c r="H29" s="91"/>
      <c r="I29" s="1024"/>
      <c r="J29" s="70" t="s">
        <v>101</v>
      </c>
      <c r="K29" s="21"/>
      <c r="L29" s="173"/>
      <c r="M29" s="81"/>
      <c r="N29" s="81"/>
      <c r="O29" s="81"/>
      <c r="P29" s="81"/>
      <c r="Q29" s="91"/>
    </row>
    <row r="30" spans="1:17">
      <c r="A30" s="17"/>
      <c r="B30" s="17" t="s">
        <v>68</v>
      </c>
      <c r="C30" s="92">
        <v>0</v>
      </c>
      <c r="D30" s="93">
        <v>0</v>
      </c>
      <c r="E30" s="93">
        <v>0</v>
      </c>
      <c r="F30" s="93">
        <v>0</v>
      </c>
      <c r="G30" s="94">
        <v>0</v>
      </c>
      <c r="H30" s="80">
        <f>IF($G$41&lt;&gt;0,G30/$G$41,0)</f>
        <v>0</v>
      </c>
      <c r="I30" s="1024"/>
      <c r="J30" s="17"/>
      <c r="K30" s="17" t="s">
        <v>68</v>
      </c>
      <c r="L30" s="92">
        <v>0</v>
      </c>
      <c r="M30" s="93">
        <v>0</v>
      </c>
      <c r="N30" s="93">
        <v>0</v>
      </c>
      <c r="O30" s="93">
        <v>0</v>
      </c>
      <c r="P30" s="94">
        <v>0</v>
      </c>
      <c r="Q30" s="80">
        <f>IF($G$41&lt;&gt;0,P30/$G$41,0)</f>
        <v>0</v>
      </c>
    </row>
    <row r="31" spans="1:17">
      <c r="A31" s="17"/>
      <c r="B31" s="17" t="s">
        <v>68</v>
      </c>
      <c r="C31" s="92">
        <v>0</v>
      </c>
      <c r="D31" s="93">
        <v>0</v>
      </c>
      <c r="E31" s="93">
        <v>0</v>
      </c>
      <c r="F31" s="93">
        <v>0</v>
      </c>
      <c r="G31" s="94">
        <v>0</v>
      </c>
      <c r="H31" s="80">
        <f>IF($G$41&lt;&gt;0,G31/$G$41,0)</f>
        <v>0</v>
      </c>
      <c r="I31" s="1024"/>
      <c r="J31" s="17"/>
      <c r="K31" s="17" t="s">
        <v>68</v>
      </c>
      <c r="L31" s="92">
        <v>0</v>
      </c>
      <c r="M31" s="93">
        <v>0</v>
      </c>
      <c r="N31" s="93">
        <v>0</v>
      </c>
      <c r="O31" s="93">
        <v>0</v>
      </c>
      <c r="P31" s="94">
        <v>0</v>
      </c>
      <c r="Q31" s="80">
        <f>IF($G$41&lt;&gt;0,P31/$G$41,0)</f>
        <v>0</v>
      </c>
    </row>
    <row r="32" spans="1:17">
      <c r="A32" s="17"/>
      <c r="B32" s="17" t="s">
        <v>68</v>
      </c>
      <c r="C32" s="92">
        <v>0</v>
      </c>
      <c r="D32" s="93">
        <v>0</v>
      </c>
      <c r="E32" s="93">
        <v>0</v>
      </c>
      <c r="F32" s="93">
        <v>0</v>
      </c>
      <c r="G32" s="94">
        <v>0</v>
      </c>
      <c r="H32" s="80">
        <f>IF($G$41&lt;&gt;0,G32/$G$41,0)</f>
        <v>0</v>
      </c>
      <c r="I32" s="1024"/>
      <c r="J32" s="17"/>
      <c r="K32" s="17" t="s">
        <v>68</v>
      </c>
      <c r="L32" s="92">
        <v>0</v>
      </c>
      <c r="M32" s="93">
        <v>0</v>
      </c>
      <c r="N32" s="93">
        <v>0</v>
      </c>
      <c r="O32" s="93">
        <v>0</v>
      </c>
      <c r="P32" s="94">
        <v>0</v>
      </c>
      <c r="Q32" s="80">
        <f>IF($G$41&lt;&gt;0,P32/$G$41,0)</f>
        <v>0</v>
      </c>
    </row>
    <row r="33" spans="1:17">
      <c r="A33" s="17"/>
      <c r="B33" s="17" t="s">
        <v>68</v>
      </c>
      <c r="C33" s="92">
        <v>0</v>
      </c>
      <c r="D33" s="93">
        <v>0</v>
      </c>
      <c r="E33" s="93">
        <v>0</v>
      </c>
      <c r="F33" s="93">
        <v>0</v>
      </c>
      <c r="G33" s="94">
        <v>0</v>
      </c>
      <c r="H33" s="80">
        <f>IF($G$41&lt;&gt;0,G33/$G$41,0)</f>
        <v>0</v>
      </c>
      <c r="I33" s="1024"/>
      <c r="J33" s="17"/>
      <c r="K33" s="17" t="s">
        <v>68</v>
      </c>
      <c r="L33" s="92">
        <v>0</v>
      </c>
      <c r="M33" s="93">
        <v>0</v>
      </c>
      <c r="N33" s="93">
        <v>0</v>
      </c>
      <c r="O33" s="93">
        <v>0</v>
      </c>
      <c r="P33" s="94">
        <v>0</v>
      </c>
      <c r="Q33" s="80">
        <f>IF($G$41&lt;&gt;0,P33/$G$41,0)</f>
        <v>0</v>
      </c>
    </row>
    <row r="34" spans="1:17">
      <c r="A34" s="70" t="s">
        <v>31</v>
      </c>
      <c r="B34" s="21"/>
      <c r="C34" s="173"/>
      <c r="D34" s="81"/>
      <c r="E34" s="81"/>
      <c r="F34" s="81"/>
      <c r="G34" s="81"/>
      <c r="H34" s="91"/>
      <c r="I34" s="1024"/>
      <c r="J34" s="70" t="s">
        <v>31</v>
      </c>
      <c r="K34" s="21"/>
      <c r="L34" s="173"/>
      <c r="M34" s="81"/>
      <c r="N34" s="81"/>
      <c r="O34" s="81"/>
      <c r="P34" s="81"/>
      <c r="Q34" s="91"/>
    </row>
    <row r="35" spans="1:17">
      <c r="A35" s="17"/>
      <c r="B35" s="17" t="s">
        <v>68</v>
      </c>
      <c r="C35" s="92">
        <v>0</v>
      </c>
      <c r="D35" s="93">
        <v>0</v>
      </c>
      <c r="E35" s="93">
        <v>0</v>
      </c>
      <c r="F35" s="93">
        <v>0</v>
      </c>
      <c r="G35" s="94">
        <v>0</v>
      </c>
      <c r="H35" s="80">
        <f>IF($G$41&lt;&gt;0,G35/$G$41,0)</f>
        <v>0</v>
      </c>
      <c r="I35" s="1024"/>
      <c r="J35" s="17"/>
      <c r="K35" s="17" t="s">
        <v>68</v>
      </c>
      <c r="L35" s="92">
        <v>0</v>
      </c>
      <c r="M35" s="93">
        <v>0</v>
      </c>
      <c r="N35" s="93">
        <v>0</v>
      </c>
      <c r="O35" s="93">
        <v>0</v>
      </c>
      <c r="P35" s="94">
        <v>0</v>
      </c>
      <c r="Q35" s="80">
        <f>IF($G$41&lt;&gt;0,P35/$G$41,0)</f>
        <v>0</v>
      </c>
    </row>
    <row r="36" spans="1:17">
      <c r="A36" s="17"/>
      <c r="B36" s="17" t="s">
        <v>68</v>
      </c>
      <c r="C36" s="92">
        <v>0</v>
      </c>
      <c r="D36" s="93">
        <v>0</v>
      </c>
      <c r="E36" s="93">
        <v>0</v>
      </c>
      <c r="F36" s="93">
        <v>0</v>
      </c>
      <c r="G36" s="94">
        <v>0</v>
      </c>
      <c r="H36" s="80">
        <f>IF($G$41&lt;&gt;0,G36/$G$41,0)</f>
        <v>0</v>
      </c>
      <c r="I36" s="1024"/>
      <c r="J36" s="17"/>
      <c r="K36" s="17" t="s">
        <v>68</v>
      </c>
      <c r="L36" s="92">
        <v>0</v>
      </c>
      <c r="M36" s="93">
        <v>0</v>
      </c>
      <c r="N36" s="93">
        <v>0</v>
      </c>
      <c r="O36" s="93">
        <v>0</v>
      </c>
      <c r="P36" s="94">
        <v>0</v>
      </c>
      <c r="Q36" s="80">
        <f>IF($G$41&lt;&gt;0,P36/$G$41,0)</f>
        <v>0</v>
      </c>
    </row>
    <row r="37" spans="1:17">
      <c r="A37" s="70" t="s">
        <v>32</v>
      </c>
      <c r="B37" s="21"/>
      <c r="C37" s="173"/>
      <c r="D37" s="81"/>
      <c r="E37" s="81"/>
      <c r="F37" s="81"/>
      <c r="G37" s="81"/>
      <c r="H37" s="91"/>
      <c r="I37" s="1024"/>
      <c r="J37" s="70" t="s">
        <v>32</v>
      </c>
      <c r="K37" s="21"/>
      <c r="L37" s="173"/>
      <c r="M37" s="81"/>
      <c r="N37" s="81"/>
      <c r="O37" s="81"/>
      <c r="P37" s="81"/>
      <c r="Q37" s="91"/>
    </row>
    <row r="38" spans="1:17">
      <c r="A38" s="74" t="s">
        <v>254</v>
      </c>
      <c r="B38" s="17" t="s">
        <v>66</v>
      </c>
      <c r="C38" s="92">
        <v>0</v>
      </c>
      <c r="D38" s="81"/>
      <c r="E38" s="81"/>
      <c r="F38" s="81"/>
      <c r="G38" s="94">
        <v>0</v>
      </c>
      <c r="H38" s="80">
        <f t="shared" ref="H38:H39" si="0">IF($G$41&lt;&gt;0,G38/$G$41,0)</f>
        <v>0</v>
      </c>
      <c r="I38" s="1024"/>
      <c r="J38" s="74" t="s">
        <v>254</v>
      </c>
      <c r="K38" s="17" t="s">
        <v>66</v>
      </c>
      <c r="L38" s="92">
        <v>0</v>
      </c>
      <c r="M38" s="81"/>
      <c r="N38" s="81"/>
      <c r="O38" s="81"/>
      <c r="P38" s="94">
        <v>0</v>
      </c>
      <c r="Q38" s="80">
        <f t="shared" ref="Q38:Q39" si="1">IF($G$41&lt;&gt;0,P38/$G$41,0)</f>
        <v>0</v>
      </c>
    </row>
    <row r="39" spans="1:17">
      <c r="A39" s="74" t="s">
        <v>255</v>
      </c>
      <c r="B39" s="17" t="s">
        <v>66</v>
      </c>
      <c r="C39" s="92">
        <v>0</v>
      </c>
      <c r="D39" s="81"/>
      <c r="E39" s="81"/>
      <c r="F39" s="81"/>
      <c r="G39" s="94">
        <v>0</v>
      </c>
      <c r="H39" s="80">
        <f t="shared" si="0"/>
        <v>0</v>
      </c>
      <c r="I39" s="1024"/>
      <c r="J39" s="74" t="s">
        <v>255</v>
      </c>
      <c r="K39" s="17" t="s">
        <v>66</v>
      </c>
      <c r="L39" s="92">
        <v>0</v>
      </c>
      <c r="M39" s="81"/>
      <c r="N39" s="81"/>
      <c r="O39" s="81"/>
      <c r="P39" s="94">
        <v>0</v>
      </c>
      <c r="Q39" s="80">
        <f t="shared" si="1"/>
        <v>0</v>
      </c>
    </row>
    <row r="40" spans="1:17">
      <c r="A40" s="21"/>
      <c r="B40" s="21"/>
      <c r="C40" s="90"/>
      <c r="D40" s="90"/>
      <c r="E40" s="81"/>
      <c r="F40" s="90"/>
      <c r="G40" s="90"/>
      <c r="H40" s="91"/>
      <c r="I40" s="1024"/>
      <c r="J40" s="21"/>
      <c r="K40" s="21"/>
      <c r="L40" s="90"/>
      <c r="M40" s="90"/>
      <c r="N40" s="81"/>
      <c r="O40" s="90"/>
      <c r="P40" s="90"/>
      <c r="Q40" s="91"/>
    </row>
    <row r="41" spans="1:17">
      <c r="A41" s="71" t="s">
        <v>119</v>
      </c>
      <c r="B41" s="17"/>
      <c r="C41" s="98"/>
      <c r="D41" s="82">
        <f>SUM(D9:D40)</f>
        <v>0</v>
      </c>
      <c r="E41" s="82">
        <f>SUM(E9:E40)</f>
        <v>0</v>
      </c>
      <c r="F41" s="82">
        <f>SUM(F9:F40)</f>
        <v>0</v>
      </c>
      <c r="G41" s="84">
        <f>SUM(G9:G40)</f>
        <v>0</v>
      </c>
      <c r="H41" s="80">
        <f>IF($G$41&lt;&gt;0,G41/$G$41,0)</f>
        <v>0</v>
      </c>
      <c r="I41" s="1024"/>
      <c r="J41" s="71" t="s">
        <v>119</v>
      </c>
      <c r="K41" s="17"/>
      <c r="L41" s="98"/>
      <c r="M41" s="82">
        <f>SUM(M9:M40)</f>
        <v>0</v>
      </c>
      <c r="N41" s="82">
        <f t="shared" ref="N41:P41" si="2">SUM(N9:N40)</f>
        <v>0</v>
      </c>
      <c r="O41" s="82">
        <f t="shared" si="2"/>
        <v>0</v>
      </c>
      <c r="P41" s="84">
        <f t="shared" si="2"/>
        <v>0</v>
      </c>
      <c r="Q41" s="80">
        <f>IF($G$41&lt;&gt;0,P41/$G$41,0)</f>
        <v>0</v>
      </c>
    </row>
    <row r="42" spans="1:17" ht="13.5" thickBot="1">
      <c r="A42" s="100"/>
      <c r="B42" s="17"/>
      <c r="C42" s="93"/>
      <c r="D42" s="98"/>
      <c r="E42" s="98"/>
      <c r="F42" s="98"/>
      <c r="G42" s="98"/>
      <c r="H42" s="97"/>
      <c r="I42" s="1024"/>
      <c r="J42" s="100"/>
      <c r="K42" s="17"/>
      <c r="L42" s="93"/>
      <c r="M42" s="98"/>
      <c r="N42" s="98"/>
      <c r="O42" s="98"/>
      <c r="P42" s="98"/>
      <c r="Q42" s="97"/>
    </row>
    <row r="43" spans="1:17" ht="13.5" thickBot="1">
      <c r="A43" s="217"/>
      <c r="B43" s="101"/>
      <c r="C43" s="38"/>
      <c r="D43" s="38"/>
      <c r="E43" s="39"/>
      <c r="F43" s="39"/>
      <c r="G43" s="38"/>
      <c r="H43" s="40"/>
      <c r="I43" s="1025"/>
      <c r="J43" s="217"/>
      <c r="K43" s="101"/>
      <c r="L43" s="38"/>
      <c r="M43" s="38"/>
      <c r="N43" s="39"/>
      <c r="O43" s="39"/>
      <c r="P43" s="38"/>
      <c r="Q43" s="40"/>
    </row>
    <row r="44" spans="1:17">
      <c r="A44" s="178" t="s">
        <v>121</v>
      </c>
      <c r="B44" s="427"/>
      <c r="C44" s="428" t="s">
        <v>10</v>
      </c>
      <c r="E44" s="8"/>
      <c r="F44" s="8"/>
      <c r="G44" s="20"/>
      <c r="H44" s="20"/>
      <c r="I44" s="1023"/>
      <c r="J44" s="178" t="s">
        <v>121</v>
      </c>
      <c r="K44" s="427"/>
      <c r="L44" s="428" t="s">
        <v>10</v>
      </c>
      <c r="N44" s="8"/>
      <c r="O44" s="8"/>
      <c r="P44" s="20"/>
      <c r="Q44" s="20"/>
    </row>
    <row r="45" spans="1:17">
      <c r="A45" s="179" t="s">
        <v>123</v>
      </c>
      <c r="B45" s="17" t="s">
        <v>66</v>
      </c>
      <c r="C45" s="9"/>
      <c r="E45" s="8"/>
      <c r="F45" s="8"/>
      <c r="G45" s="20"/>
      <c r="H45" s="20"/>
      <c r="I45" s="1024"/>
      <c r="J45" s="179" t="s">
        <v>123</v>
      </c>
      <c r="K45" s="17" t="s">
        <v>66</v>
      </c>
      <c r="L45" s="9"/>
      <c r="N45" s="8"/>
      <c r="O45" s="8"/>
      <c r="P45" s="20"/>
      <c r="Q45" s="20"/>
    </row>
    <row r="46" spans="1:17">
      <c r="A46" s="179" t="s">
        <v>125</v>
      </c>
      <c r="B46" s="17" t="s">
        <v>66</v>
      </c>
      <c r="C46" s="9"/>
      <c r="E46" s="8"/>
      <c r="F46" s="8"/>
      <c r="G46" s="20"/>
      <c r="H46" s="20"/>
      <c r="I46" s="1024"/>
      <c r="J46" s="179" t="s">
        <v>125</v>
      </c>
      <c r="K46" s="17" t="s">
        <v>66</v>
      </c>
      <c r="L46" s="9"/>
      <c r="N46" s="8"/>
      <c r="O46" s="8"/>
      <c r="P46" s="20"/>
      <c r="Q46" s="20"/>
    </row>
    <row r="47" spans="1:17">
      <c r="A47" s="180" t="s">
        <v>126</v>
      </c>
      <c r="B47" s="17" t="s">
        <v>66</v>
      </c>
      <c r="C47" s="93"/>
      <c r="E47" s="5"/>
      <c r="F47" s="20"/>
      <c r="G47" s="20"/>
      <c r="H47" s="20"/>
      <c r="I47" s="1024"/>
      <c r="J47" s="180" t="s">
        <v>126</v>
      </c>
      <c r="K47" s="17" t="s">
        <v>66</v>
      </c>
      <c r="L47" s="93"/>
      <c r="N47" s="5"/>
      <c r="O47" s="20"/>
      <c r="P47" s="20"/>
      <c r="Q47" s="20"/>
    </row>
    <row r="48" spans="1:17">
      <c r="A48" s="1004"/>
      <c r="B48" s="1004"/>
      <c r="C48" s="1004"/>
      <c r="D48" s="1004"/>
      <c r="E48" s="1004"/>
      <c r="F48" s="1004"/>
      <c r="G48" s="1004"/>
      <c r="H48" s="1004"/>
      <c r="J48" s="1004"/>
      <c r="K48" s="1004"/>
      <c r="L48" s="1004"/>
      <c r="M48" s="1004"/>
      <c r="N48" s="1004"/>
      <c r="O48" s="1004"/>
      <c r="P48" s="1004"/>
      <c r="Q48" s="1004"/>
    </row>
    <row r="49" spans="1:17">
      <c r="A49" s="1004" t="s">
        <v>256</v>
      </c>
      <c r="B49" s="1004"/>
      <c r="C49" s="1004"/>
      <c r="D49" s="369"/>
      <c r="E49" s="369"/>
      <c r="F49" s="369"/>
      <c r="G49" s="369"/>
      <c r="H49" s="369"/>
      <c r="J49" s="369"/>
      <c r="K49" s="369"/>
      <c r="L49" s="369"/>
      <c r="M49" s="369"/>
      <c r="N49" s="369"/>
      <c r="O49" s="369"/>
      <c r="P49" s="369"/>
      <c r="Q49" s="369"/>
    </row>
    <row r="50" spans="1:17">
      <c r="A50" s="1004" t="s">
        <v>137</v>
      </c>
      <c r="B50" s="1004"/>
      <c r="C50" s="1004"/>
      <c r="D50" s="1004"/>
      <c r="E50" s="1004"/>
      <c r="F50" s="1004"/>
      <c r="G50" s="1004"/>
      <c r="H50" s="1004"/>
      <c r="I50" s="1004"/>
      <c r="J50" s="1004"/>
      <c r="K50" s="1004"/>
      <c r="L50" s="1004"/>
      <c r="M50" s="1004"/>
      <c r="N50" s="1004"/>
      <c r="O50" s="1004"/>
      <c r="P50" s="1004"/>
      <c r="Q50" s="1004"/>
    </row>
    <row r="51" spans="1:17">
      <c r="A51" s="1038" t="s">
        <v>257</v>
      </c>
      <c r="B51" s="1038"/>
      <c r="C51" s="1038"/>
      <c r="D51" s="1038"/>
      <c r="E51" s="1038"/>
      <c r="F51" s="1038"/>
      <c r="G51" s="1038"/>
      <c r="H51" s="1038"/>
      <c r="I51" s="1038"/>
      <c r="J51" s="1038"/>
      <c r="K51" s="1038"/>
      <c r="L51" s="1038"/>
      <c r="M51" s="1038"/>
      <c r="N51" s="1038"/>
      <c r="O51" s="1038"/>
      <c r="P51" s="1038"/>
      <c r="Q51" s="1038"/>
    </row>
    <row r="53" spans="1:17">
      <c r="D53" s="33"/>
    </row>
    <row r="62" spans="1:17">
      <c r="A62" s="369"/>
      <c r="B62" s="369"/>
      <c r="D62" s="34"/>
    </row>
  </sheetData>
  <mergeCells count="18">
    <mergeCell ref="A49:C49"/>
    <mergeCell ref="A50:Q50"/>
    <mergeCell ref="A51:Q51"/>
    <mergeCell ref="A1:Q1"/>
    <mergeCell ref="A2:Q2"/>
    <mergeCell ref="A3:Q3"/>
    <mergeCell ref="L5:Q5"/>
    <mergeCell ref="L6:Q6"/>
    <mergeCell ref="J48:Q48"/>
    <mergeCell ref="I5:I43"/>
    <mergeCell ref="A48:H48"/>
    <mergeCell ref="J5:J7"/>
    <mergeCell ref="K5:K7"/>
    <mergeCell ref="I44:I47"/>
    <mergeCell ref="C5:H5"/>
    <mergeCell ref="C6:H6"/>
    <mergeCell ref="A5:A7"/>
    <mergeCell ref="B5:B7"/>
  </mergeCells>
  <printOptions horizontalCentered="1" verticalCentered="1"/>
  <pageMargins left="0.25" right="0.25" top="0.5" bottom="0.5" header="0.3" footer="0.3"/>
  <pageSetup paperSize="5" scale="78"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E4770-815E-4F27-AD13-223843FD9391}">
  <dimension ref="A1:Q63"/>
  <sheetViews>
    <sheetView topLeftCell="A25" zoomScale="90" zoomScaleNormal="90" workbookViewId="0">
      <selection activeCell="M40" sqref="M40"/>
    </sheetView>
  </sheetViews>
  <sheetFormatPr defaultColWidth="8.5703125" defaultRowHeight="12.75"/>
  <cols>
    <col min="1" max="1" width="33.85546875" customWidth="1"/>
    <col min="2" max="2" width="6.5703125" customWidth="1"/>
    <col min="6" max="6" width="10.42578125" customWidth="1"/>
    <col min="7" max="7" width="10" customWidth="1"/>
    <col min="8" max="8" width="12" customWidth="1"/>
    <col min="9" max="9" width="11" customWidth="1"/>
    <col min="10" max="10" width="33.42578125" customWidth="1"/>
    <col min="11" max="11" width="7" customWidth="1"/>
    <col min="15" max="15" width="10.140625" customWidth="1"/>
    <col min="16" max="16" width="9.7109375" customWidth="1"/>
    <col min="17" max="17" width="12" customWidth="1"/>
  </cols>
  <sheetData>
    <row r="1" spans="1:17" ht="15.75" customHeight="1">
      <c r="A1" s="995" t="s">
        <v>258</v>
      </c>
      <c r="B1" s="995"/>
      <c r="C1" s="995"/>
      <c r="D1" s="995"/>
      <c r="E1" s="995"/>
      <c r="F1" s="995"/>
      <c r="G1" s="995"/>
      <c r="H1" s="995"/>
      <c r="I1" s="995"/>
      <c r="J1" s="995"/>
      <c r="K1" s="995"/>
      <c r="L1" s="995"/>
      <c r="M1" s="995"/>
      <c r="N1" s="995"/>
      <c r="O1" s="995"/>
      <c r="P1" s="995"/>
      <c r="Q1" s="995"/>
    </row>
    <row r="2" spans="1:17" ht="15.75" customHeight="1">
      <c r="A2" s="968" t="s">
        <v>1</v>
      </c>
      <c r="B2" s="968"/>
      <c r="C2" s="968"/>
      <c r="D2" s="968"/>
      <c r="E2" s="968"/>
      <c r="F2" s="968"/>
      <c r="G2" s="968"/>
      <c r="H2" s="968"/>
      <c r="I2" s="968"/>
      <c r="J2" s="968"/>
      <c r="K2" s="968"/>
      <c r="L2" s="968"/>
      <c r="M2" s="968"/>
      <c r="N2" s="968"/>
      <c r="O2" s="968"/>
      <c r="P2" s="968"/>
      <c r="Q2" s="968"/>
    </row>
    <row r="3" spans="1:17" ht="15.75" customHeight="1">
      <c r="A3" s="970" t="s">
        <v>2</v>
      </c>
      <c r="B3" s="970"/>
      <c r="C3" s="970"/>
      <c r="D3" s="970"/>
      <c r="E3" s="970"/>
      <c r="F3" s="970"/>
      <c r="G3" s="970"/>
      <c r="H3" s="970"/>
      <c r="I3" s="970"/>
      <c r="J3" s="970"/>
      <c r="K3" s="970"/>
      <c r="L3" s="970"/>
      <c r="M3" s="970"/>
      <c r="N3" s="970"/>
      <c r="O3" s="970"/>
      <c r="P3" s="970"/>
      <c r="Q3" s="970"/>
    </row>
    <row r="4" spans="1:17" ht="28.5" customHeight="1" thickBot="1">
      <c r="A4" s="1046" t="s">
        <v>259</v>
      </c>
      <c r="B4" s="1046"/>
      <c r="C4" s="1046"/>
      <c r="D4" s="1046"/>
      <c r="E4" s="1046"/>
      <c r="F4" s="1046"/>
      <c r="G4" s="1046"/>
      <c r="H4" s="1046"/>
      <c r="I4" s="495"/>
      <c r="J4" s="495"/>
      <c r="K4" s="495"/>
      <c r="L4" s="495"/>
      <c r="M4" s="495"/>
      <c r="N4" s="495"/>
    </row>
    <row r="5" spans="1:17" ht="16.5" thickBot="1">
      <c r="A5" s="1026" t="s">
        <v>57</v>
      </c>
      <c r="B5" s="1029" t="s">
        <v>58</v>
      </c>
      <c r="C5" s="1032" t="s">
        <v>17</v>
      </c>
      <c r="D5" s="1033"/>
      <c r="E5" s="1033"/>
      <c r="F5" s="1033"/>
      <c r="G5" s="1033"/>
      <c r="H5" s="1034"/>
      <c r="I5" s="1023"/>
      <c r="J5" s="1026" t="s">
        <v>57</v>
      </c>
      <c r="K5" s="1029" t="s">
        <v>58</v>
      </c>
      <c r="L5" s="1039" t="s">
        <v>18</v>
      </c>
      <c r="M5" s="1040"/>
      <c r="N5" s="1040"/>
      <c r="O5" s="1040"/>
      <c r="P5" s="1040"/>
      <c r="Q5" s="1041"/>
    </row>
    <row r="6" spans="1:17">
      <c r="A6" s="1027"/>
      <c r="B6" s="1030"/>
      <c r="C6" s="1035" t="s">
        <v>56</v>
      </c>
      <c r="D6" s="1036"/>
      <c r="E6" s="1036"/>
      <c r="F6" s="1036"/>
      <c r="G6" s="1036"/>
      <c r="H6" s="1037"/>
      <c r="I6" s="1024"/>
      <c r="J6" s="1027"/>
      <c r="K6" s="1030"/>
      <c r="L6" s="1042" t="s">
        <v>56</v>
      </c>
      <c r="M6" s="1043"/>
      <c r="N6" s="1043"/>
      <c r="O6" s="1043"/>
      <c r="P6" s="1043"/>
      <c r="Q6" s="1044"/>
    </row>
    <row r="7" spans="1:17" ht="39" thickBot="1">
      <c r="A7" s="1028" t="s">
        <v>57</v>
      </c>
      <c r="B7" s="1031" t="s">
        <v>58</v>
      </c>
      <c r="C7" s="496" t="s">
        <v>59</v>
      </c>
      <c r="D7" s="497" t="s">
        <v>250</v>
      </c>
      <c r="E7" s="497" t="s">
        <v>251</v>
      </c>
      <c r="F7" s="497" t="s">
        <v>252</v>
      </c>
      <c r="G7" s="497" t="s">
        <v>63</v>
      </c>
      <c r="H7" s="498" t="s">
        <v>64</v>
      </c>
      <c r="I7" s="1024"/>
      <c r="J7" s="1028"/>
      <c r="K7" s="1031"/>
      <c r="L7" s="499" t="s">
        <v>59</v>
      </c>
      <c r="M7" s="500" t="s">
        <v>250</v>
      </c>
      <c r="N7" s="500" t="s">
        <v>251</v>
      </c>
      <c r="O7" s="500" t="s">
        <v>252</v>
      </c>
      <c r="P7" s="500" t="s">
        <v>63</v>
      </c>
      <c r="Q7" s="501" t="s">
        <v>64</v>
      </c>
    </row>
    <row r="8" spans="1:17">
      <c r="A8" s="69" t="s">
        <v>23</v>
      </c>
      <c r="B8" s="22"/>
      <c r="C8" s="89"/>
      <c r="D8" s="90"/>
      <c r="E8" s="90"/>
      <c r="F8" s="90"/>
      <c r="G8" s="90"/>
      <c r="H8" s="91"/>
      <c r="I8" s="1024"/>
      <c r="J8" s="69" t="s">
        <v>23</v>
      </c>
      <c r="K8" s="22"/>
      <c r="L8" s="89"/>
      <c r="M8" s="90"/>
      <c r="N8" s="90"/>
      <c r="O8" s="90"/>
      <c r="P8" s="90"/>
      <c r="Q8" s="91"/>
    </row>
    <row r="9" spans="1:17">
      <c r="A9" s="17"/>
      <c r="B9" s="17" t="s">
        <v>68</v>
      </c>
      <c r="C9" s="92">
        <v>0</v>
      </c>
      <c r="D9" s="93">
        <v>0</v>
      </c>
      <c r="E9" s="93">
        <v>0</v>
      </c>
      <c r="F9" s="93">
        <v>0</v>
      </c>
      <c r="G9" s="94">
        <v>0</v>
      </c>
      <c r="H9" s="80">
        <f>IF($G$41&lt;&gt;0,G9/$G$41,0)</f>
        <v>0</v>
      </c>
      <c r="I9" s="1024"/>
      <c r="J9" s="17"/>
      <c r="K9" s="17" t="s">
        <v>68</v>
      </c>
      <c r="L9" s="92">
        <v>0</v>
      </c>
      <c r="M9" s="93">
        <v>0</v>
      </c>
      <c r="N9" s="93">
        <v>0</v>
      </c>
      <c r="O9" s="93">
        <v>0</v>
      </c>
      <c r="P9" s="94">
        <v>0</v>
      </c>
      <c r="Q9" s="80">
        <f>IF($G$41&lt;&gt;0,P9/$G$41,0)</f>
        <v>0</v>
      </c>
    </row>
    <row r="10" spans="1:17">
      <c r="A10" s="17"/>
      <c r="B10" s="17" t="s">
        <v>68</v>
      </c>
      <c r="C10" s="92">
        <v>0</v>
      </c>
      <c r="D10" s="93">
        <v>0</v>
      </c>
      <c r="E10" s="93">
        <v>0</v>
      </c>
      <c r="F10" s="93">
        <v>0</v>
      </c>
      <c r="G10" s="94">
        <v>0</v>
      </c>
      <c r="H10" s="80">
        <f>IF($G$41&lt;&gt;0,G10/$G$41,0)</f>
        <v>0</v>
      </c>
      <c r="I10" s="1024"/>
      <c r="J10" s="17"/>
      <c r="K10" s="17" t="s">
        <v>68</v>
      </c>
      <c r="L10" s="92">
        <v>0</v>
      </c>
      <c r="M10" s="93">
        <v>0</v>
      </c>
      <c r="N10" s="93">
        <v>0</v>
      </c>
      <c r="O10" s="93">
        <v>0</v>
      </c>
      <c r="P10" s="94">
        <v>0</v>
      </c>
      <c r="Q10" s="80">
        <f>IF($G$41&lt;&gt;0,P10/$G$41,0)</f>
        <v>0</v>
      </c>
    </row>
    <row r="11" spans="1:17">
      <c r="A11" s="17"/>
      <c r="B11" s="17" t="s">
        <v>68</v>
      </c>
      <c r="C11" s="92">
        <v>0</v>
      </c>
      <c r="D11" s="93">
        <v>0</v>
      </c>
      <c r="E11" s="93">
        <v>0</v>
      </c>
      <c r="F11" s="93">
        <v>0</v>
      </c>
      <c r="G11" s="94">
        <v>0</v>
      </c>
      <c r="H11" s="80">
        <f>IF($G$41&lt;&gt;0,G11/$G$41,0)</f>
        <v>0</v>
      </c>
      <c r="I11" s="1024"/>
      <c r="J11" s="17"/>
      <c r="K11" s="17" t="s">
        <v>68</v>
      </c>
      <c r="L11" s="92">
        <v>0</v>
      </c>
      <c r="M11" s="93">
        <v>0</v>
      </c>
      <c r="N11" s="93">
        <v>0</v>
      </c>
      <c r="O11" s="93">
        <v>0</v>
      </c>
      <c r="P11" s="94">
        <v>0</v>
      </c>
      <c r="Q11" s="80">
        <f>IF($G$41&lt;&gt;0,P11/$G$41,0)</f>
        <v>0</v>
      </c>
    </row>
    <row r="12" spans="1:17">
      <c r="A12" s="70" t="s">
        <v>26</v>
      </c>
      <c r="B12" s="21"/>
      <c r="C12" s="173"/>
      <c r="D12" s="81"/>
      <c r="E12" s="81"/>
      <c r="F12" s="81"/>
      <c r="G12" s="81"/>
      <c r="H12" s="91"/>
      <c r="I12" s="1024"/>
      <c r="J12" s="70" t="s">
        <v>26</v>
      </c>
      <c r="K12" s="21"/>
      <c r="L12" s="173"/>
      <c r="M12" s="81"/>
      <c r="N12" s="81"/>
      <c r="O12" s="81"/>
      <c r="P12" s="81"/>
      <c r="Q12" s="91"/>
    </row>
    <row r="13" spans="1:17">
      <c r="A13" s="17"/>
      <c r="B13" s="17" t="s">
        <v>66</v>
      </c>
      <c r="C13" s="92">
        <v>0</v>
      </c>
      <c r="D13" s="93">
        <v>0</v>
      </c>
      <c r="E13" s="93">
        <v>0</v>
      </c>
      <c r="F13" s="93">
        <v>0</v>
      </c>
      <c r="G13" s="94">
        <v>0</v>
      </c>
      <c r="H13" s="80">
        <f>IF($G$41&lt;&gt;0,G13/$G$41,0)</f>
        <v>0</v>
      </c>
      <c r="I13" s="1024"/>
      <c r="J13" s="17"/>
      <c r="K13" s="17" t="s">
        <v>66</v>
      </c>
      <c r="L13